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3.xml"/><Relationship Id="rId2" Type="http://schemas.openxmlformats.org/officeDocument/2006/relationships/chart" Target="../charts/chart102.xml"/><Relationship Id="rId1" Type="http://schemas.openxmlformats.org/officeDocument/2006/relationships/chart" Target="../charts/chart101.xml"/><Relationship Id="rId5" Type="http://schemas.openxmlformats.org/officeDocument/2006/relationships/image" Target="../media/image1.png"/><Relationship Id="rId4" Type="http://schemas.openxmlformats.org/officeDocument/2006/relationships/chart" Target="../charts/chart104.xml"/></Relationships>
</file>

<file path=xl/drawings/_rels/drawing10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7.xml"/><Relationship Id="rId2" Type="http://schemas.openxmlformats.org/officeDocument/2006/relationships/chart" Target="../charts/chart106.xml"/><Relationship Id="rId1" Type="http://schemas.openxmlformats.org/officeDocument/2006/relationships/chart" Target="../charts/chart105.xml"/><Relationship Id="rId5" Type="http://schemas.openxmlformats.org/officeDocument/2006/relationships/image" Target="../media/image1.png"/><Relationship Id="rId4" Type="http://schemas.openxmlformats.org/officeDocument/2006/relationships/chart" Target="../charts/chart108.xml"/></Relationships>
</file>

<file path=xl/drawings/_rels/drawing10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1.xml"/><Relationship Id="rId2" Type="http://schemas.openxmlformats.org/officeDocument/2006/relationships/chart" Target="../charts/chart110.xml"/><Relationship Id="rId1" Type="http://schemas.openxmlformats.org/officeDocument/2006/relationships/chart" Target="../charts/chart109.xml"/><Relationship Id="rId5" Type="http://schemas.openxmlformats.org/officeDocument/2006/relationships/image" Target="../media/image1.png"/><Relationship Id="rId4" Type="http://schemas.openxmlformats.org/officeDocument/2006/relationships/chart" Target="../charts/chart112.xml"/></Relationships>
</file>

<file path=xl/drawings/_rels/drawing1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5.xml"/><Relationship Id="rId2" Type="http://schemas.openxmlformats.org/officeDocument/2006/relationships/chart" Target="../charts/chart114.xml"/><Relationship Id="rId1" Type="http://schemas.openxmlformats.org/officeDocument/2006/relationships/chart" Target="../charts/chart113.xml"/><Relationship Id="rId5" Type="http://schemas.openxmlformats.org/officeDocument/2006/relationships/image" Target="../media/image1.png"/><Relationship Id="rId4" Type="http://schemas.openxmlformats.org/officeDocument/2006/relationships/chart" Target="../charts/chart116.xml"/></Relationships>
</file>

<file path=xl/drawings/_rels/drawing1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9.xml"/><Relationship Id="rId2" Type="http://schemas.openxmlformats.org/officeDocument/2006/relationships/chart" Target="../charts/chart118.xml"/><Relationship Id="rId1" Type="http://schemas.openxmlformats.org/officeDocument/2006/relationships/chart" Target="../charts/chart117.xml"/><Relationship Id="rId5" Type="http://schemas.openxmlformats.org/officeDocument/2006/relationships/image" Target="../media/image1.png"/><Relationship Id="rId4" Type="http://schemas.openxmlformats.org/officeDocument/2006/relationships/chart" Target="../charts/chart120.xml"/></Relationships>
</file>

<file path=xl/drawings/_rels/drawing1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3.xml"/><Relationship Id="rId2" Type="http://schemas.openxmlformats.org/officeDocument/2006/relationships/chart" Target="../charts/chart122.xml"/><Relationship Id="rId1" Type="http://schemas.openxmlformats.org/officeDocument/2006/relationships/chart" Target="../charts/chart121.xml"/><Relationship Id="rId5" Type="http://schemas.openxmlformats.org/officeDocument/2006/relationships/image" Target="../media/image1.png"/><Relationship Id="rId4" Type="http://schemas.openxmlformats.org/officeDocument/2006/relationships/chart" Target="../charts/chart124.xml"/></Relationships>
</file>

<file path=xl/drawings/_rels/drawing1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7.xml"/><Relationship Id="rId2" Type="http://schemas.openxmlformats.org/officeDocument/2006/relationships/chart" Target="../charts/chart126.xml"/><Relationship Id="rId1" Type="http://schemas.openxmlformats.org/officeDocument/2006/relationships/chart" Target="../charts/chart125.xml"/><Relationship Id="rId5" Type="http://schemas.openxmlformats.org/officeDocument/2006/relationships/image" Target="../media/image1.png"/><Relationship Id="rId4" Type="http://schemas.openxmlformats.org/officeDocument/2006/relationships/chart" Target="../charts/chart128.xml"/></Relationships>
</file>

<file path=xl/drawings/_rels/drawing1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1.xml"/><Relationship Id="rId2" Type="http://schemas.openxmlformats.org/officeDocument/2006/relationships/chart" Target="../charts/chart130.xml"/><Relationship Id="rId1" Type="http://schemas.openxmlformats.org/officeDocument/2006/relationships/chart" Target="../charts/chart129.xml"/><Relationship Id="rId6" Type="http://schemas.openxmlformats.org/officeDocument/2006/relationships/chart" Target="../charts/chart133.xml"/><Relationship Id="rId5" Type="http://schemas.openxmlformats.org/officeDocument/2006/relationships/image" Target="../media/image1.png"/><Relationship Id="rId4" Type="http://schemas.openxmlformats.org/officeDocument/2006/relationships/chart" Target="../charts/chart132.xml"/></Relationships>
</file>

<file path=xl/drawings/_rels/drawing1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6.xml"/><Relationship Id="rId2" Type="http://schemas.openxmlformats.org/officeDocument/2006/relationships/chart" Target="../charts/chart135.xml"/><Relationship Id="rId1" Type="http://schemas.openxmlformats.org/officeDocument/2006/relationships/chart" Target="../charts/chart134.xml"/><Relationship Id="rId5" Type="http://schemas.openxmlformats.org/officeDocument/2006/relationships/image" Target="../media/image1.png"/><Relationship Id="rId4" Type="http://schemas.openxmlformats.org/officeDocument/2006/relationships/chart" Target="../charts/chart137.xml"/></Relationships>
</file>

<file path=xl/drawings/_rels/drawing1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0.xml"/><Relationship Id="rId2" Type="http://schemas.openxmlformats.org/officeDocument/2006/relationships/chart" Target="../charts/chart139.xml"/><Relationship Id="rId1" Type="http://schemas.openxmlformats.org/officeDocument/2006/relationships/chart" Target="../charts/chart138.xml"/><Relationship Id="rId5" Type="http://schemas.openxmlformats.org/officeDocument/2006/relationships/image" Target="../media/image1.png"/><Relationship Id="rId4" Type="http://schemas.openxmlformats.org/officeDocument/2006/relationships/chart" Target="../charts/chart141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image" Target="../media/image1.png"/></Relationships>
</file>

<file path=xl/drawings/_rels/drawing14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4.xml"/><Relationship Id="rId2" Type="http://schemas.openxmlformats.org/officeDocument/2006/relationships/chart" Target="../charts/chart143.xml"/><Relationship Id="rId1" Type="http://schemas.openxmlformats.org/officeDocument/2006/relationships/chart" Target="../charts/chart142.xml"/><Relationship Id="rId5" Type="http://schemas.openxmlformats.org/officeDocument/2006/relationships/image" Target="../media/image1.png"/><Relationship Id="rId4" Type="http://schemas.openxmlformats.org/officeDocument/2006/relationships/chart" Target="../charts/chart145.xml"/></Relationships>
</file>

<file path=xl/drawings/_rels/drawing1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48.xml"/><Relationship Id="rId2" Type="http://schemas.openxmlformats.org/officeDocument/2006/relationships/chart" Target="../charts/chart147.xml"/><Relationship Id="rId1" Type="http://schemas.openxmlformats.org/officeDocument/2006/relationships/chart" Target="../charts/chart146.xml"/><Relationship Id="rId5" Type="http://schemas.openxmlformats.org/officeDocument/2006/relationships/image" Target="../media/image1.png"/><Relationship Id="rId4" Type="http://schemas.openxmlformats.org/officeDocument/2006/relationships/chart" Target="../charts/chart149.xml"/></Relationships>
</file>

<file path=xl/drawings/_rels/drawing14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2.xml"/><Relationship Id="rId2" Type="http://schemas.openxmlformats.org/officeDocument/2006/relationships/chart" Target="../charts/chart151.xml"/><Relationship Id="rId1" Type="http://schemas.openxmlformats.org/officeDocument/2006/relationships/chart" Target="../charts/chart150.xml"/><Relationship Id="rId5" Type="http://schemas.openxmlformats.org/officeDocument/2006/relationships/image" Target="../media/image1.png"/><Relationship Id="rId4" Type="http://schemas.openxmlformats.org/officeDocument/2006/relationships/chart" Target="../charts/chart153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14.xml"/></Relationships>
</file>

<file path=xl/drawings/_rels/drawing15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6.xml"/><Relationship Id="rId2" Type="http://schemas.openxmlformats.org/officeDocument/2006/relationships/chart" Target="../charts/chart155.xml"/><Relationship Id="rId1" Type="http://schemas.openxmlformats.org/officeDocument/2006/relationships/chart" Target="../charts/chart154.xml"/><Relationship Id="rId5" Type="http://schemas.openxmlformats.org/officeDocument/2006/relationships/image" Target="../media/image1.png"/><Relationship Id="rId4" Type="http://schemas.openxmlformats.org/officeDocument/2006/relationships/chart" Target="../charts/chart157.xml"/></Relationships>
</file>

<file path=xl/drawings/_rels/drawing15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0.xml"/><Relationship Id="rId2" Type="http://schemas.openxmlformats.org/officeDocument/2006/relationships/chart" Target="../charts/chart159.xml"/><Relationship Id="rId1" Type="http://schemas.openxmlformats.org/officeDocument/2006/relationships/chart" Target="../charts/chart158.xml"/><Relationship Id="rId5" Type="http://schemas.openxmlformats.org/officeDocument/2006/relationships/image" Target="../media/image1.png"/><Relationship Id="rId4" Type="http://schemas.openxmlformats.org/officeDocument/2006/relationships/chart" Target="../charts/chart161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image" Target="../media/image1.png"/></Relationships>
</file>

<file path=xl/drawings/_rels/drawing16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4.xml"/><Relationship Id="rId2" Type="http://schemas.openxmlformats.org/officeDocument/2006/relationships/chart" Target="../charts/chart163.xml"/><Relationship Id="rId1" Type="http://schemas.openxmlformats.org/officeDocument/2006/relationships/chart" Target="../charts/chart162.xml"/><Relationship Id="rId5" Type="http://schemas.openxmlformats.org/officeDocument/2006/relationships/image" Target="../media/image1.png"/><Relationship Id="rId4" Type="http://schemas.openxmlformats.org/officeDocument/2006/relationships/chart" Target="../charts/chart165.xml"/></Relationships>
</file>

<file path=xl/drawings/_rels/drawing16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68.xml"/><Relationship Id="rId2" Type="http://schemas.openxmlformats.org/officeDocument/2006/relationships/chart" Target="../charts/chart167.xml"/><Relationship Id="rId1" Type="http://schemas.openxmlformats.org/officeDocument/2006/relationships/chart" Target="../charts/chart166.xml"/><Relationship Id="rId5" Type="http://schemas.openxmlformats.org/officeDocument/2006/relationships/image" Target="../media/image1.png"/><Relationship Id="rId4" Type="http://schemas.openxmlformats.org/officeDocument/2006/relationships/chart" Target="../charts/chart169.xml"/></Relationships>
</file>

<file path=xl/drawings/_rels/drawing16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2.xml"/><Relationship Id="rId2" Type="http://schemas.openxmlformats.org/officeDocument/2006/relationships/chart" Target="../charts/chart171.xml"/><Relationship Id="rId1" Type="http://schemas.openxmlformats.org/officeDocument/2006/relationships/chart" Target="../charts/chart170.xml"/><Relationship Id="rId5" Type="http://schemas.openxmlformats.org/officeDocument/2006/relationships/image" Target="../media/image1.png"/><Relationship Id="rId4" Type="http://schemas.openxmlformats.org/officeDocument/2006/relationships/chart" Target="../charts/chart173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image" Target="../media/image1.png"/></Relationships>
</file>

<file path=xl/drawings/_rels/drawing17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6.xml"/><Relationship Id="rId2" Type="http://schemas.openxmlformats.org/officeDocument/2006/relationships/chart" Target="../charts/chart175.xml"/><Relationship Id="rId1" Type="http://schemas.openxmlformats.org/officeDocument/2006/relationships/chart" Target="../charts/chart174.xml"/><Relationship Id="rId5" Type="http://schemas.openxmlformats.org/officeDocument/2006/relationships/image" Target="../media/image1.png"/><Relationship Id="rId4" Type="http://schemas.openxmlformats.org/officeDocument/2006/relationships/chart" Target="../charts/chart177.xml"/></Relationships>
</file>

<file path=xl/drawings/_rels/drawing17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0.xml"/><Relationship Id="rId2" Type="http://schemas.openxmlformats.org/officeDocument/2006/relationships/chart" Target="../charts/chart179.xml"/><Relationship Id="rId1" Type="http://schemas.openxmlformats.org/officeDocument/2006/relationships/chart" Target="../charts/chart178.xml"/><Relationship Id="rId5" Type="http://schemas.openxmlformats.org/officeDocument/2006/relationships/image" Target="../media/image1.png"/><Relationship Id="rId4" Type="http://schemas.openxmlformats.org/officeDocument/2006/relationships/chart" Target="../charts/chart181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image" Target="../media/image1.png"/></Relationships>
</file>

<file path=xl/drawings/_rels/drawing18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4.xml"/><Relationship Id="rId2" Type="http://schemas.openxmlformats.org/officeDocument/2006/relationships/chart" Target="../charts/chart183.xml"/><Relationship Id="rId1" Type="http://schemas.openxmlformats.org/officeDocument/2006/relationships/chart" Target="../charts/chart182.xml"/><Relationship Id="rId5" Type="http://schemas.openxmlformats.org/officeDocument/2006/relationships/image" Target="../media/image1.png"/><Relationship Id="rId4" Type="http://schemas.openxmlformats.org/officeDocument/2006/relationships/chart" Target="../charts/chart185.xml"/></Relationships>
</file>

<file path=xl/drawings/_rels/drawing18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8.xml"/><Relationship Id="rId2" Type="http://schemas.openxmlformats.org/officeDocument/2006/relationships/chart" Target="../charts/chart187.xml"/><Relationship Id="rId1" Type="http://schemas.openxmlformats.org/officeDocument/2006/relationships/chart" Target="../charts/chart186.xml"/><Relationship Id="rId5" Type="http://schemas.openxmlformats.org/officeDocument/2006/relationships/image" Target="../media/image1.png"/><Relationship Id="rId4" Type="http://schemas.openxmlformats.org/officeDocument/2006/relationships/chart" Target="../charts/chart189.xml"/></Relationships>
</file>

<file path=xl/drawings/_rels/drawing18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2.xml"/><Relationship Id="rId2" Type="http://schemas.openxmlformats.org/officeDocument/2006/relationships/chart" Target="../charts/chart191.xml"/><Relationship Id="rId1" Type="http://schemas.openxmlformats.org/officeDocument/2006/relationships/chart" Target="../charts/chart190.xml"/><Relationship Id="rId5" Type="http://schemas.openxmlformats.org/officeDocument/2006/relationships/image" Target="../media/image1.png"/><Relationship Id="rId4" Type="http://schemas.openxmlformats.org/officeDocument/2006/relationships/chart" Target="../charts/chart193.xml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18.xml"/></Relationships>
</file>

<file path=xl/drawings/_rels/drawing19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96.xml"/><Relationship Id="rId2" Type="http://schemas.openxmlformats.org/officeDocument/2006/relationships/chart" Target="../charts/chart195.xml"/><Relationship Id="rId1" Type="http://schemas.openxmlformats.org/officeDocument/2006/relationships/chart" Target="../charts/chart194.xml"/><Relationship Id="rId5" Type="http://schemas.openxmlformats.org/officeDocument/2006/relationships/image" Target="../media/image1.png"/><Relationship Id="rId4" Type="http://schemas.openxmlformats.org/officeDocument/2006/relationships/chart" Target="../charts/chart197.xml"/></Relationships>
</file>

<file path=xl/drawings/_rels/drawing19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0.xml"/><Relationship Id="rId2" Type="http://schemas.openxmlformats.org/officeDocument/2006/relationships/chart" Target="../charts/chart199.xml"/><Relationship Id="rId1" Type="http://schemas.openxmlformats.org/officeDocument/2006/relationships/chart" Target="../charts/chart198.xml"/><Relationship Id="rId5" Type="http://schemas.openxmlformats.org/officeDocument/2006/relationships/image" Target="../media/image1.png"/><Relationship Id="rId4" Type="http://schemas.openxmlformats.org/officeDocument/2006/relationships/chart" Target="../charts/chart201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19.xml"/></Relationships>
</file>

<file path=xl/drawings/_rels/drawing20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4.xml"/><Relationship Id="rId2" Type="http://schemas.openxmlformats.org/officeDocument/2006/relationships/chart" Target="../charts/chart203.xml"/><Relationship Id="rId1" Type="http://schemas.openxmlformats.org/officeDocument/2006/relationships/chart" Target="../charts/chart202.xml"/><Relationship Id="rId5" Type="http://schemas.openxmlformats.org/officeDocument/2006/relationships/image" Target="../media/image1.png"/><Relationship Id="rId4" Type="http://schemas.openxmlformats.org/officeDocument/2006/relationships/chart" Target="../charts/chart205.xml"/></Relationships>
</file>

<file path=xl/drawings/_rels/drawing20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08.xml"/><Relationship Id="rId2" Type="http://schemas.openxmlformats.org/officeDocument/2006/relationships/chart" Target="../charts/chart207.xml"/><Relationship Id="rId1" Type="http://schemas.openxmlformats.org/officeDocument/2006/relationships/chart" Target="../charts/chart206.xml"/><Relationship Id="rId5" Type="http://schemas.openxmlformats.org/officeDocument/2006/relationships/image" Target="../media/image1.png"/><Relationship Id="rId4" Type="http://schemas.openxmlformats.org/officeDocument/2006/relationships/chart" Target="../charts/chart209.xml"/></Relationships>
</file>

<file path=xl/drawings/_rels/drawing20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2.xml"/><Relationship Id="rId2" Type="http://schemas.openxmlformats.org/officeDocument/2006/relationships/chart" Target="../charts/chart211.xml"/><Relationship Id="rId1" Type="http://schemas.openxmlformats.org/officeDocument/2006/relationships/chart" Target="../charts/chart210.xml"/><Relationship Id="rId5" Type="http://schemas.openxmlformats.org/officeDocument/2006/relationships/image" Target="../media/image1.png"/><Relationship Id="rId4" Type="http://schemas.openxmlformats.org/officeDocument/2006/relationships/chart" Target="../charts/chart213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20.xml"/></Relationships>
</file>

<file path=xl/drawings/_rels/drawing2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6.xml"/><Relationship Id="rId2" Type="http://schemas.openxmlformats.org/officeDocument/2006/relationships/chart" Target="../charts/chart215.xml"/><Relationship Id="rId1" Type="http://schemas.openxmlformats.org/officeDocument/2006/relationships/chart" Target="../charts/chart214.xml"/><Relationship Id="rId5" Type="http://schemas.openxmlformats.org/officeDocument/2006/relationships/image" Target="../media/image1.png"/><Relationship Id="rId4" Type="http://schemas.openxmlformats.org/officeDocument/2006/relationships/chart" Target="../charts/chart217.xml"/></Relationships>
</file>

<file path=xl/drawings/_rels/drawing2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0.xml"/><Relationship Id="rId2" Type="http://schemas.openxmlformats.org/officeDocument/2006/relationships/chart" Target="../charts/chart219.xml"/><Relationship Id="rId1" Type="http://schemas.openxmlformats.org/officeDocument/2006/relationships/chart" Target="../charts/chart218.xml"/><Relationship Id="rId5" Type="http://schemas.openxmlformats.org/officeDocument/2006/relationships/image" Target="../media/image1.png"/><Relationship Id="rId4" Type="http://schemas.openxmlformats.org/officeDocument/2006/relationships/chart" Target="../charts/chart221.xml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5" Type="http://schemas.openxmlformats.org/officeDocument/2006/relationships/image" Target="../media/image1.png"/><Relationship Id="rId4" Type="http://schemas.openxmlformats.org/officeDocument/2006/relationships/chart" Target="../charts/chart24.xml"/></Relationships>
</file>

<file path=xl/drawings/_rels/drawing2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4.xml"/><Relationship Id="rId2" Type="http://schemas.openxmlformats.org/officeDocument/2006/relationships/chart" Target="../charts/chart223.xml"/><Relationship Id="rId1" Type="http://schemas.openxmlformats.org/officeDocument/2006/relationships/chart" Target="../charts/chart222.xml"/><Relationship Id="rId5" Type="http://schemas.openxmlformats.org/officeDocument/2006/relationships/image" Target="../media/image1.png"/><Relationship Id="rId4" Type="http://schemas.openxmlformats.org/officeDocument/2006/relationships/chart" Target="../charts/chart225.xml"/></Relationships>
</file>

<file path=xl/drawings/_rels/drawing2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8.xml"/><Relationship Id="rId2" Type="http://schemas.openxmlformats.org/officeDocument/2006/relationships/chart" Target="../charts/chart227.xml"/><Relationship Id="rId1" Type="http://schemas.openxmlformats.org/officeDocument/2006/relationships/chart" Target="../charts/chart226.xml"/><Relationship Id="rId5" Type="http://schemas.openxmlformats.org/officeDocument/2006/relationships/image" Target="../media/image1.png"/><Relationship Id="rId4" Type="http://schemas.openxmlformats.org/officeDocument/2006/relationships/chart" Target="../charts/chart229.xml"/></Relationships>
</file>

<file path=xl/drawings/_rels/drawing2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2.xml"/><Relationship Id="rId2" Type="http://schemas.openxmlformats.org/officeDocument/2006/relationships/chart" Target="../charts/chart231.xml"/><Relationship Id="rId1" Type="http://schemas.openxmlformats.org/officeDocument/2006/relationships/chart" Target="../charts/chart230.xml"/><Relationship Id="rId5" Type="http://schemas.openxmlformats.org/officeDocument/2006/relationships/image" Target="../media/image1.png"/><Relationship Id="rId4" Type="http://schemas.openxmlformats.org/officeDocument/2006/relationships/chart" Target="../charts/chart233.xml"/></Relationships>
</file>

<file path=xl/drawings/_rels/drawing2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36.xml"/><Relationship Id="rId2" Type="http://schemas.openxmlformats.org/officeDocument/2006/relationships/chart" Target="../charts/chart235.xml"/><Relationship Id="rId1" Type="http://schemas.openxmlformats.org/officeDocument/2006/relationships/chart" Target="../charts/chart234.xml"/><Relationship Id="rId5" Type="http://schemas.openxmlformats.org/officeDocument/2006/relationships/image" Target="../media/image1.png"/><Relationship Id="rId4" Type="http://schemas.openxmlformats.org/officeDocument/2006/relationships/chart" Target="../charts/chart237.xml"/></Relationships>
</file>

<file path=xl/drawings/_rels/drawing23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0.xml"/><Relationship Id="rId2" Type="http://schemas.openxmlformats.org/officeDocument/2006/relationships/chart" Target="../charts/chart239.xml"/><Relationship Id="rId1" Type="http://schemas.openxmlformats.org/officeDocument/2006/relationships/chart" Target="../charts/chart238.xml"/><Relationship Id="rId5" Type="http://schemas.openxmlformats.org/officeDocument/2006/relationships/image" Target="../media/image1.png"/><Relationship Id="rId4" Type="http://schemas.openxmlformats.org/officeDocument/2006/relationships/chart" Target="../charts/chart241.xml"/></Relationships>
</file>

<file path=xl/drawings/_rels/drawing24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4.xml"/><Relationship Id="rId2" Type="http://schemas.openxmlformats.org/officeDocument/2006/relationships/chart" Target="../charts/chart243.xml"/><Relationship Id="rId1" Type="http://schemas.openxmlformats.org/officeDocument/2006/relationships/chart" Target="../charts/chart242.xml"/><Relationship Id="rId5" Type="http://schemas.openxmlformats.org/officeDocument/2006/relationships/image" Target="../media/image1.png"/><Relationship Id="rId4" Type="http://schemas.openxmlformats.org/officeDocument/2006/relationships/chart" Target="../charts/chart245.xml"/></Relationships>
</file>

<file path=xl/drawings/_rels/drawing24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48.xml"/><Relationship Id="rId2" Type="http://schemas.openxmlformats.org/officeDocument/2006/relationships/chart" Target="../charts/chart247.xml"/><Relationship Id="rId1" Type="http://schemas.openxmlformats.org/officeDocument/2006/relationships/chart" Target="../charts/chart246.xml"/><Relationship Id="rId5" Type="http://schemas.openxmlformats.org/officeDocument/2006/relationships/image" Target="../media/image1.png"/><Relationship Id="rId4" Type="http://schemas.openxmlformats.org/officeDocument/2006/relationships/chart" Target="../charts/chart249.xml"/></Relationships>
</file>

<file path=xl/drawings/_rels/drawing24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52.xml"/><Relationship Id="rId2" Type="http://schemas.openxmlformats.org/officeDocument/2006/relationships/chart" Target="../charts/chart251.xml"/><Relationship Id="rId1" Type="http://schemas.openxmlformats.org/officeDocument/2006/relationships/chart" Target="../charts/chart250.xml"/><Relationship Id="rId5" Type="http://schemas.openxmlformats.org/officeDocument/2006/relationships/image" Target="../media/image1.png"/><Relationship Id="rId4" Type="http://schemas.openxmlformats.org/officeDocument/2006/relationships/chart" Target="../charts/chart253.xml"/></Relationships>
</file>

<file path=xl/drawings/_rels/drawing25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56.xml"/><Relationship Id="rId2" Type="http://schemas.openxmlformats.org/officeDocument/2006/relationships/chart" Target="../charts/chart255.xml"/><Relationship Id="rId1" Type="http://schemas.openxmlformats.org/officeDocument/2006/relationships/chart" Target="../charts/chart254.xml"/><Relationship Id="rId5" Type="http://schemas.openxmlformats.org/officeDocument/2006/relationships/image" Target="../media/image1.png"/><Relationship Id="rId4" Type="http://schemas.openxmlformats.org/officeDocument/2006/relationships/chart" Target="../charts/chart257.xml"/></Relationships>
</file>

<file path=xl/drawings/_rels/drawing25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60.xml"/><Relationship Id="rId2" Type="http://schemas.openxmlformats.org/officeDocument/2006/relationships/chart" Target="../charts/chart259.xml"/><Relationship Id="rId1" Type="http://schemas.openxmlformats.org/officeDocument/2006/relationships/chart" Target="../charts/chart258.xml"/><Relationship Id="rId5" Type="http://schemas.openxmlformats.org/officeDocument/2006/relationships/image" Target="../media/image1.png"/><Relationship Id="rId4" Type="http://schemas.openxmlformats.org/officeDocument/2006/relationships/chart" Target="../charts/chart261.xml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5" Type="http://schemas.openxmlformats.org/officeDocument/2006/relationships/image" Target="../media/image1.png"/><Relationship Id="rId4" Type="http://schemas.openxmlformats.org/officeDocument/2006/relationships/chart" Target="../charts/chart28.xml"/></Relationships>
</file>

<file path=xl/drawings/_rels/drawing26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64.xml"/><Relationship Id="rId2" Type="http://schemas.openxmlformats.org/officeDocument/2006/relationships/chart" Target="../charts/chart263.xml"/><Relationship Id="rId1" Type="http://schemas.openxmlformats.org/officeDocument/2006/relationships/chart" Target="../charts/chart262.xml"/><Relationship Id="rId5" Type="http://schemas.openxmlformats.org/officeDocument/2006/relationships/image" Target="../media/image1.png"/><Relationship Id="rId4" Type="http://schemas.openxmlformats.org/officeDocument/2006/relationships/chart" Target="../charts/chart265.xml"/></Relationships>
</file>

<file path=xl/drawings/_rels/drawing26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68.xml"/><Relationship Id="rId2" Type="http://schemas.openxmlformats.org/officeDocument/2006/relationships/chart" Target="../charts/chart267.xml"/><Relationship Id="rId1" Type="http://schemas.openxmlformats.org/officeDocument/2006/relationships/chart" Target="../charts/chart266.xml"/><Relationship Id="rId5" Type="http://schemas.openxmlformats.org/officeDocument/2006/relationships/image" Target="../media/image1.png"/><Relationship Id="rId4" Type="http://schemas.openxmlformats.org/officeDocument/2006/relationships/chart" Target="../charts/chart269.xml"/></Relationships>
</file>

<file path=xl/drawings/_rels/drawing26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2.xml"/><Relationship Id="rId2" Type="http://schemas.openxmlformats.org/officeDocument/2006/relationships/chart" Target="../charts/chart271.xml"/><Relationship Id="rId1" Type="http://schemas.openxmlformats.org/officeDocument/2006/relationships/chart" Target="../charts/chart270.xml"/><Relationship Id="rId5" Type="http://schemas.openxmlformats.org/officeDocument/2006/relationships/image" Target="../media/image1.png"/><Relationship Id="rId4" Type="http://schemas.openxmlformats.org/officeDocument/2006/relationships/chart" Target="../charts/chart273.xml"/></Relationships>
</file>

<file path=xl/drawings/_rels/drawing27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76.xml"/><Relationship Id="rId2" Type="http://schemas.openxmlformats.org/officeDocument/2006/relationships/chart" Target="../charts/chart275.xml"/><Relationship Id="rId1" Type="http://schemas.openxmlformats.org/officeDocument/2006/relationships/chart" Target="../charts/chart274.xml"/><Relationship Id="rId5" Type="http://schemas.openxmlformats.org/officeDocument/2006/relationships/image" Target="../media/image1.png"/><Relationship Id="rId4" Type="http://schemas.openxmlformats.org/officeDocument/2006/relationships/chart" Target="../charts/chart277.xml"/></Relationships>
</file>

<file path=xl/drawings/_rels/drawing27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80.xml"/><Relationship Id="rId2" Type="http://schemas.openxmlformats.org/officeDocument/2006/relationships/chart" Target="../charts/chart279.xml"/><Relationship Id="rId1" Type="http://schemas.openxmlformats.org/officeDocument/2006/relationships/chart" Target="../charts/chart278.xml"/><Relationship Id="rId5" Type="http://schemas.openxmlformats.org/officeDocument/2006/relationships/image" Target="../media/image1.png"/><Relationship Id="rId4" Type="http://schemas.openxmlformats.org/officeDocument/2006/relationships/chart" Target="../charts/chart281.xml"/></Relationships>
</file>

<file path=xl/drawings/_rels/drawing28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84.xml"/><Relationship Id="rId2" Type="http://schemas.openxmlformats.org/officeDocument/2006/relationships/chart" Target="../charts/chart283.xml"/><Relationship Id="rId1" Type="http://schemas.openxmlformats.org/officeDocument/2006/relationships/chart" Target="../charts/chart282.xml"/><Relationship Id="rId5" Type="http://schemas.openxmlformats.org/officeDocument/2006/relationships/image" Target="../media/image1.png"/><Relationship Id="rId4" Type="http://schemas.openxmlformats.org/officeDocument/2006/relationships/chart" Target="../charts/chart285.xml"/></Relationships>
</file>

<file path=xl/drawings/_rels/drawing28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88.xml"/><Relationship Id="rId2" Type="http://schemas.openxmlformats.org/officeDocument/2006/relationships/chart" Target="../charts/chart287.xml"/><Relationship Id="rId1" Type="http://schemas.openxmlformats.org/officeDocument/2006/relationships/chart" Target="../charts/chart286.xml"/><Relationship Id="rId5" Type="http://schemas.openxmlformats.org/officeDocument/2006/relationships/image" Target="../media/image1.png"/><Relationship Id="rId4" Type="http://schemas.openxmlformats.org/officeDocument/2006/relationships/chart" Target="../charts/chart289.xml"/></Relationships>
</file>

<file path=xl/drawings/_rels/drawing28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92.xml"/><Relationship Id="rId2" Type="http://schemas.openxmlformats.org/officeDocument/2006/relationships/chart" Target="../charts/chart291.xml"/><Relationship Id="rId1" Type="http://schemas.openxmlformats.org/officeDocument/2006/relationships/chart" Target="../charts/chart290.xml"/><Relationship Id="rId5" Type="http://schemas.openxmlformats.org/officeDocument/2006/relationships/image" Target="../media/image1.png"/><Relationship Id="rId4" Type="http://schemas.openxmlformats.org/officeDocument/2006/relationships/chart" Target="../charts/chart293.xml"/></Relationships>
</file>

<file path=xl/drawings/_rels/drawing29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96.xml"/><Relationship Id="rId2" Type="http://schemas.openxmlformats.org/officeDocument/2006/relationships/chart" Target="../charts/chart295.xml"/><Relationship Id="rId1" Type="http://schemas.openxmlformats.org/officeDocument/2006/relationships/chart" Target="../charts/chart294.xml"/><Relationship Id="rId5" Type="http://schemas.openxmlformats.org/officeDocument/2006/relationships/image" Target="../media/image1.png"/><Relationship Id="rId4" Type="http://schemas.openxmlformats.org/officeDocument/2006/relationships/chart" Target="../charts/chart297.xml"/></Relationships>
</file>

<file path=xl/drawings/_rels/drawing29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0.xml"/><Relationship Id="rId2" Type="http://schemas.openxmlformats.org/officeDocument/2006/relationships/chart" Target="../charts/chart299.xml"/><Relationship Id="rId1" Type="http://schemas.openxmlformats.org/officeDocument/2006/relationships/chart" Target="../charts/chart298.xml"/><Relationship Id="rId5" Type="http://schemas.openxmlformats.org/officeDocument/2006/relationships/image" Target="../media/image1.png"/><Relationship Id="rId4" Type="http://schemas.openxmlformats.org/officeDocument/2006/relationships/chart" Target="../charts/chart301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1.xml"/><Relationship Id="rId2" Type="http://schemas.openxmlformats.org/officeDocument/2006/relationships/chart" Target="../charts/chart30.xml"/><Relationship Id="rId1" Type="http://schemas.openxmlformats.org/officeDocument/2006/relationships/chart" Target="../charts/chart29.xml"/><Relationship Id="rId5" Type="http://schemas.openxmlformats.org/officeDocument/2006/relationships/image" Target="../media/image1.png"/><Relationship Id="rId4" Type="http://schemas.openxmlformats.org/officeDocument/2006/relationships/chart" Target="../charts/chart32.xml"/></Relationships>
</file>

<file path=xl/drawings/_rels/drawing30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4.xml"/><Relationship Id="rId2" Type="http://schemas.openxmlformats.org/officeDocument/2006/relationships/chart" Target="../charts/chart303.xml"/><Relationship Id="rId1" Type="http://schemas.openxmlformats.org/officeDocument/2006/relationships/chart" Target="../charts/chart302.xml"/><Relationship Id="rId5" Type="http://schemas.openxmlformats.org/officeDocument/2006/relationships/image" Target="../media/image1.png"/><Relationship Id="rId4" Type="http://schemas.openxmlformats.org/officeDocument/2006/relationships/chart" Target="../charts/chart305.xml"/></Relationships>
</file>

<file path=xl/drawings/_rels/drawing30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8.xml"/><Relationship Id="rId2" Type="http://schemas.openxmlformats.org/officeDocument/2006/relationships/chart" Target="../charts/chart307.xml"/><Relationship Id="rId1" Type="http://schemas.openxmlformats.org/officeDocument/2006/relationships/chart" Target="../charts/chart306.xml"/><Relationship Id="rId5" Type="http://schemas.openxmlformats.org/officeDocument/2006/relationships/image" Target="../media/image1.png"/><Relationship Id="rId4" Type="http://schemas.openxmlformats.org/officeDocument/2006/relationships/chart" Target="../charts/chart309.xml"/></Relationships>
</file>

<file path=xl/drawings/_rels/drawing30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12.xml"/><Relationship Id="rId2" Type="http://schemas.openxmlformats.org/officeDocument/2006/relationships/chart" Target="../charts/chart311.xml"/><Relationship Id="rId1" Type="http://schemas.openxmlformats.org/officeDocument/2006/relationships/chart" Target="../charts/chart310.xml"/><Relationship Id="rId5" Type="http://schemas.openxmlformats.org/officeDocument/2006/relationships/image" Target="../media/image1.png"/><Relationship Id="rId4" Type="http://schemas.openxmlformats.org/officeDocument/2006/relationships/chart" Target="../charts/chart313.xml"/></Relationships>
</file>

<file path=xl/drawings/_rels/drawing31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16.xml"/><Relationship Id="rId2" Type="http://schemas.openxmlformats.org/officeDocument/2006/relationships/chart" Target="../charts/chart315.xml"/><Relationship Id="rId1" Type="http://schemas.openxmlformats.org/officeDocument/2006/relationships/chart" Target="../charts/chart314.xml"/><Relationship Id="rId5" Type="http://schemas.openxmlformats.org/officeDocument/2006/relationships/image" Target="../media/image1.png"/><Relationship Id="rId4" Type="http://schemas.openxmlformats.org/officeDocument/2006/relationships/chart" Target="../charts/chart317.xml"/></Relationships>
</file>

<file path=xl/drawings/_rels/drawing31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20.xml"/><Relationship Id="rId2" Type="http://schemas.openxmlformats.org/officeDocument/2006/relationships/chart" Target="../charts/chart319.xml"/><Relationship Id="rId1" Type="http://schemas.openxmlformats.org/officeDocument/2006/relationships/chart" Target="../charts/chart318.xml"/><Relationship Id="rId5" Type="http://schemas.openxmlformats.org/officeDocument/2006/relationships/image" Target="../media/image1.png"/><Relationship Id="rId4" Type="http://schemas.openxmlformats.org/officeDocument/2006/relationships/chart" Target="../charts/chart321.xml"/></Relationships>
</file>

<file path=xl/drawings/_rels/drawing32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24.xml"/><Relationship Id="rId2" Type="http://schemas.openxmlformats.org/officeDocument/2006/relationships/chart" Target="../charts/chart323.xml"/><Relationship Id="rId1" Type="http://schemas.openxmlformats.org/officeDocument/2006/relationships/chart" Target="../charts/chart322.xml"/><Relationship Id="rId5" Type="http://schemas.openxmlformats.org/officeDocument/2006/relationships/image" Target="../media/image1.png"/><Relationship Id="rId4" Type="http://schemas.openxmlformats.org/officeDocument/2006/relationships/chart" Target="../charts/chart325.xml"/></Relationships>
</file>

<file path=xl/drawings/_rels/drawing32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28.xml"/><Relationship Id="rId2" Type="http://schemas.openxmlformats.org/officeDocument/2006/relationships/chart" Target="../charts/chart327.xml"/><Relationship Id="rId1" Type="http://schemas.openxmlformats.org/officeDocument/2006/relationships/chart" Target="../charts/chart326.xml"/><Relationship Id="rId5" Type="http://schemas.openxmlformats.org/officeDocument/2006/relationships/image" Target="../media/image1.png"/><Relationship Id="rId4" Type="http://schemas.openxmlformats.org/officeDocument/2006/relationships/chart" Target="../charts/chart329.xml"/></Relationships>
</file>

<file path=xl/drawings/_rels/drawing3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2.xml"/><Relationship Id="rId2" Type="http://schemas.openxmlformats.org/officeDocument/2006/relationships/chart" Target="../charts/chart331.xml"/><Relationship Id="rId1" Type="http://schemas.openxmlformats.org/officeDocument/2006/relationships/chart" Target="../charts/chart330.xml"/><Relationship Id="rId5" Type="http://schemas.openxmlformats.org/officeDocument/2006/relationships/image" Target="../media/image1.png"/><Relationship Id="rId4" Type="http://schemas.openxmlformats.org/officeDocument/2006/relationships/chart" Target="../charts/chart333.xml"/></Relationships>
</file>

<file path=xl/drawings/_rels/drawing3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6.xml"/><Relationship Id="rId2" Type="http://schemas.openxmlformats.org/officeDocument/2006/relationships/chart" Target="../charts/chart335.xml"/><Relationship Id="rId1" Type="http://schemas.openxmlformats.org/officeDocument/2006/relationships/chart" Target="../charts/chart334.xml"/><Relationship Id="rId5" Type="http://schemas.openxmlformats.org/officeDocument/2006/relationships/image" Target="../media/image1.png"/><Relationship Id="rId4" Type="http://schemas.openxmlformats.org/officeDocument/2006/relationships/chart" Target="../charts/chart337.xml"/></Relationships>
</file>

<file path=xl/drawings/_rels/drawing3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38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45.xml"/><Relationship Id="rId13" Type="http://schemas.openxmlformats.org/officeDocument/2006/relationships/chart" Target="../charts/chart350.xml"/><Relationship Id="rId18" Type="http://schemas.openxmlformats.org/officeDocument/2006/relationships/chart" Target="../charts/chart355.xml"/><Relationship Id="rId3" Type="http://schemas.openxmlformats.org/officeDocument/2006/relationships/chart" Target="../charts/chart340.xml"/><Relationship Id="rId7" Type="http://schemas.openxmlformats.org/officeDocument/2006/relationships/chart" Target="../charts/chart344.xml"/><Relationship Id="rId12" Type="http://schemas.openxmlformats.org/officeDocument/2006/relationships/chart" Target="../charts/chart349.xml"/><Relationship Id="rId17" Type="http://schemas.openxmlformats.org/officeDocument/2006/relationships/chart" Target="../charts/chart354.xml"/><Relationship Id="rId2" Type="http://schemas.openxmlformats.org/officeDocument/2006/relationships/chart" Target="../charts/chart339.xml"/><Relationship Id="rId16" Type="http://schemas.openxmlformats.org/officeDocument/2006/relationships/chart" Target="../charts/chart353.xml"/><Relationship Id="rId20" Type="http://schemas.openxmlformats.org/officeDocument/2006/relationships/chart" Target="../charts/chart357.xml"/><Relationship Id="rId1" Type="http://schemas.openxmlformats.org/officeDocument/2006/relationships/chart" Target="../charts/chart338.xml"/><Relationship Id="rId6" Type="http://schemas.openxmlformats.org/officeDocument/2006/relationships/chart" Target="../charts/chart343.xml"/><Relationship Id="rId11" Type="http://schemas.openxmlformats.org/officeDocument/2006/relationships/chart" Target="../charts/chart348.xml"/><Relationship Id="rId5" Type="http://schemas.openxmlformats.org/officeDocument/2006/relationships/chart" Target="../charts/chart342.xml"/><Relationship Id="rId15" Type="http://schemas.openxmlformats.org/officeDocument/2006/relationships/chart" Target="../charts/chart352.xml"/><Relationship Id="rId10" Type="http://schemas.openxmlformats.org/officeDocument/2006/relationships/chart" Target="../charts/chart347.xml"/><Relationship Id="rId19" Type="http://schemas.openxmlformats.org/officeDocument/2006/relationships/chart" Target="../charts/chart356.xml"/><Relationship Id="rId4" Type="http://schemas.openxmlformats.org/officeDocument/2006/relationships/chart" Target="../charts/chart341.xml"/><Relationship Id="rId9" Type="http://schemas.openxmlformats.org/officeDocument/2006/relationships/chart" Target="../charts/chart346.xml"/><Relationship Id="rId14" Type="http://schemas.openxmlformats.org/officeDocument/2006/relationships/chart" Target="../charts/chart351.xml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5.xml"/><Relationship Id="rId2" Type="http://schemas.openxmlformats.org/officeDocument/2006/relationships/chart" Target="../charts/chart34.xml"/><Relationship Id="rId1" Type="http://schemas.openxmlformats.org/officeDocument/2006/relationships/chart" Target="../charts/chart33.xml"/><Relationship Id="rId5" Type="http://schemas.openxmlformats.org/officeDocument/2006/relationships/image" Target="../media/image1.png"/><Relationship Id="rId4" Type="http://schemas.openxmlformats.org/officeDocument/2006/relationships/chart" Target="../charts/chart36.xml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9.xml"/><Relationship Id="rId2" Type="http://schemas.openxmlformats.org/officeDocument/2006/relationships/chart" Target="../charts/chart38.xml"/><Relationship Id="rId1" Type="http://schemas.openxmlformats.org/officeDocument/2006/relationships/chart" Target="../charts/chart37.xml"/><Relationship Id="rId5" Type="http://schemas.openxmlformats.org/officeDocument/2006/relationships/image" Target="../media/image1.png"/><Relationship Id="rId4" Type="http://schemas.openxmlformats.org/officeDocument/2006/relationships/chart" Target="../charts/chart40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3.xml"/><Relationship Id="rId2" Type="http://schemas.openxmlformats.org/officeDocument/2006/relationships/chart" Target="../charts/chart42.xml"/><Relationship Id="rId1" Type="http://schemas.openxmlformats.org/officeDocument/2006/relationships/chart" Target="../charts/chart41.xml"/><Relationship Id="rId5" Type="http://schemas.openxmlformats.org/officeDocument/2006/relationships/image" Target="../media/image1.png"/><Relationship Id="rId4" Type="http://schemas.openxmlformats.org/officeDocument/2006/relationships/chart" Target="../charts/chart44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7.xml"/><Relationship Id="rId2" Type="http://schemas.openxmlformats.org/officeDocument/2006/relationships/chart" Target="../charts/chart46.xml"/><Relationship Id="rId1" Type="http://schemas.openxmlformats.org/officeDocument/2006/relationships/chart" Target="../charts/chart45.xml"/><Relationship Id="rId5" Type="http://schemas.openxmlformats.org/officeDocument/2006/relationships/image" Target="../media/image1.png"/><Relationship Id="rId4" Type="http://schemas.openxmlformats.org/officeDocument/2006/relationships/chart" Target="../charts/chart48.xml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1.xml"/><Relationship Id="rId2" Type="http://schemas.openxmlformats.org/officeDocument/2006/relationships/chart" Target="../charts/chart50.xml"/><Relationship Id="rId1" Type="http://schemas.openxmlformats.org/officeDocument/2006/relationships/chart" Target="../charts/chart49.xml"/><Relationship Id="rId5" Type="http://schemas.openxmlformats.org/officeDocument/2006/relationships/image" Target="../media/image1.png"/><Relationship Id="rId4" Type="http://schemas.openxmlformats.org/officeDocument/2006/relationships/chart" Target="../charts/chart52.xml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5.xml"/><Relationship Id="rId2" Type="http://schemas.openxmlformats.org/officeDocument/2006/relationships/chart" Target="../charts/chart54.xml"/><Relationship Id="rId1" Type="http://schemas.openxmlformats.org/officeDocument/2006/relationships/chart" Target="../charts/chart53.xml"/><Relationship Id="rId5" Type="http://schemas.openxmlformats.org/officeDocument/2006/relationships/image" Target="../media/image1.png"/><Relationship Id="rId4" Type="http://schemas.openxmlformats.org/officeDocument/2006/relationships/chart" Target="../charts/chart56.xml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9.xml"/><Relationship Id="rId2" Type="http://schemas.openxmlformats.org/officeDocument/2006/relationships/chart" Target="../charts/chart58.xml"/><Relationship Id="rId1" Type="http://schemas.openxmlformats.org/officeDocument/2006/relationships/chart" Target="../charts/chart57.xml"/><Relationship Id="rId5" Type="http://schemas.openxmlformats.org/officeDocument/2006/relationships/image" Target="../media/image1.png"/><Relationship Id="rId4" Type="http://schemas.openxmlformats.org/officeDocument/2006/relationships/chart" Target="../charts/chart60.xml"/></Relationships>
</file>

<file path=xl/drawings/_rels/drawing6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67.xml"/><Relationship Id="rId3" Type="http://schemas.openxmlformats.org/officeDocument/2006/relationships/chart" Target="../charts/chart63.xml"/><Relationship Id="rId7" Type="http://schemas.openxmlformats.org/officeDocument/2006/relationships/chart" Target="../charts/chart66.xml"/><Relationship Id="rId2" Type="http://schemas.openxmlformats.org/officeDocument/2006/relationships/chart" Target="../charts/chart62.xml"/><Relationship Id="rId1" Type="http://schemas.openxmlformats.org/officeDocument/2006/relationships/chart" Target="../charts/chart61.xml"/><Relationship Id="rId6" Type="http://schemas.openxmlformats.org/officeDocument/2006/relationships/chart" Target="../charts/chart65.xml"/><Relationship Id="rId5" Type="http://schemas.openxmlformats.org/officeDocument/2006/relationships/image" Target="../media/image1.png"/><Relationship Id="rId4" Type="http://schemas.openxmlformats.org/officeDocument/2006/relationships/chart" Target="../charts/chart64.xml"/><Relationship Id="rId9" Type="http://schemas.openxmlformats.org/officeDocument/2006/relationships/chart" Target="../charts/chart68.xml"/></Relationships>
</file>

<file path=xl/drawings/_rels/drawing6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1.xml"/><Relationship Id="rId2" Type="http://schemas.openxmlformats.org/officeDocument/2006/relationships/chart" Target="../charts/chart70.xml"/><Relationship Id="rId1" Type="http://schemas.openxmlformats.org/officeDocument/2006/relationships/chart" Target="../charts/chart69.xml"/><Relationship Id="rId5" Type="http://schemas.openxmlformats.org/officeDocument/2006/relationships/image" Target="../media/image1.png"/><Relationship Id="rId4" Type="http://schemas.openxmlformats.org/officeDocument/2006/relationships/chart" Target="../charts/chart72.xml"/></Relationships>
</file>

<file path=xl/drawings/_rels/drawing7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5.xml"/><Relationship Id="rId2" Type="http://schemas.openxmlformats.org/officeDocument/2006/relationships/chart" Target="../charts/chart74.xml"/><Relationship Id="rId1" Type="http://schemas.openxmlformats.org/officeDocument/2006/relationships/chart" Target="../charts/chart73.xml"/><Relationship Id="rId5" Type="http://schemas.openxmlformats.org/officeDocument/2006/relationships/image" Target="../media/image1.png"/><Relationship Id="rId4" Type="http://schemas.openxmlformats.org/officeDocument/2006/relationships/chart" Target="../charts/chart76.xml"/></Relationships>
</file>

<file path=xl/drawings/_rels/drawing7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9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5" Type="http://schemas.openxmlformats.org/officeDocument/2006/relationships/image" Target="../media/image1.png"/><Relationship Id="rId4" Type="http://schemas.openxmlformats.org/officeDocument/2006/relationships/chart" Target="../charts/chart80.xml"/></Relationships>
</file>

<file path=xl/drawings/_rels/drawing8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3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5" Type="http://schemas.openxmlformats.org/officeDocument/2006/relationships/image" Target="../media/image1.png"/><Relationship Id="rId4" Type="http://schemas.openxmlformats.org/officeDocument/2006/relationships/chart" Target="../charts/chart84.xml"/></Relationships>
</file>

<file path=xl/drawings/_rels/drawing8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7.xml"/><Relationship Id="rId2" Type="http://schemas.openxmlformats.org/officeDocument/2006/relationships/chart" Target="../charts/chart86.xml"/><Relationship Id="rId1" Type="http://schemas.openxmlformats.org/officeDocument/2006/relationships/chart" Target="../charts/chart85.xml"/><Relationship Id="rId5" Type="http://schemas.openxmlformats.org/officeDocument/2006/relationships/image" Target="../media/image1.png"/><Relationship Id="rId4" Type="http://schemas.openxmlformats.org/officeDocument/2006/relationships/chart" Target="../charts/chart88.xml"/></Relationships>
</file>

<file path=xl/drawings/_rels/drawing8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1.xml"/><Relationship Id="rId2" Type="http://schemas.openxmlformats.org/officeDocument/2006/relationships/chart" Target="../charts/chart90.xml"/><Relationship Id="rId1" Type="http://schemas.openxmlformats.org/officeDocument/2006/relationships/chart" Target="../charts/chart89.xml"/><Relationship Id="rId5" Type="http://schemas.openxmlformats.org/officeDocument/2006/relationships/image" Target="../media/image1.png"/><Relationship Id="rId4" Type="http://schemas.openxmlformats.org/officeDocument/2006/relationships/chart" Target="../charts/chart92.xml"/></Relationships>
</file>

<file path=xl/drawings/_rels/drawing9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5.xml"/><Relationship Id="rId2" Type="http://schemas.openxmlformats.org/officeDocument/2006/relationships/chart" Target="../charts/chart94.xml"/><Relationship Id="rId1" Type="http://schemas.openxmlformats.org/officeDocument/2006/relationships/chart" Target="../charts/chart93.xml"/><Relationship Id="rId5" Type="http://schemas.openxmlformats.org/officeDocument/2006/relationships/image" Target="../media/image1.png"/><Relationship Id="rId4" Type="http://schemas.openxmlformats.org/officeDocument/2006/relationships/chart" Target="../charts/chart96.xml"/></Relationships>
</file>

<file path=xl/drawings/_rels/drawing9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9.xml"/><Relationship Id="rId2" Type="http://schemas.openxmlformats.org/officeDocument/2006/relationships/chart" Target="../charts/chart98.xml"/><Relationship Id="rId1" Type="http://schemas.openxmlformats.org/officeDocument/2006/relationships/chart" Target="../charts/chart97.xml"/><Relationship Id="rId5" Type="http://schemas.openxmlformats.org/officeDocument/2006/relationships/image" Target="../media/image1.png"/><Relationship Id="rId4" Type="http://schemas.openxmlformats.org/officeDocument/2006/relationships/chart" Target="../charts/chart10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9572</xdr:colOff>
      <xdr:row>90</xdr:row>
      <xdr:rowOff>43091</xdr:rowOff>
    </xdr:from>
    <xdr:to>
      <xdr:col>5</xdr:col>
      <xdr:colOff>18143</xdr:colOff>
      <xdr:row>110</xdr:row>
      <xdr:rowOff>16555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219983</xdr:colOff>
      <xdr:row>90</xdr:row>
      <xdr:rowOff>11339</xdr:rowOff>
    </xdr:from>
    <xdr:to>
      <xdr:col>10</xdr:col>
      <xdr:colOff>687161</xdr:colOff>
      <xdr:row>110</xdr:row>
      <xdr:rowOff>13380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142876</xdr:colOff>
      <xdr:row>90</xdr:row>
      <xdr:rowOff>11340</xdr:rowOff>
    </xdr:from>
    <xdr:to>
      <xdr:col>15</xdr:col>
      <xdr:colOff>723447</xdr:colOff>
      <xdr:row>110</xdr:row>
      <xdr:rowOff>13380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179161</xdr:colOff>
      <xdr:row>90</xdr:row>
      <xdr:rowOff>11340</xdr:rowOff>
    </xdr:from>
    <xdr:to>
      <xdr:col>21</xdr:col>
      <xdr:colOff>569232</xdr:colOff>
      <xdr:row>110</xdr:row>
      <xdr:rowOff>13380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199572</xdr:colOff>
      <xdr:row>113</xdr:row>
      <xdr:rowOff>43091</xdr:rowOff>
    </xdr:from>
    <xdr:to>
      <xdr:col>5</xdr:col>
      <xdr:colOff>18143</xdr:colOff>
      <xdr:row>133</xdr:row>
      <xdr:rowOff>16555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</xdr:col>
      <xdr:colOff>219983</xdr:colOff>
      <xdr:row>113</xdr:row>
      <xdr:rowOff>11339</xdr:rowOff>
    </xdr:from>
    <xdr:to>
      <xdr:col>10</xdr:col>
      <xdr:colOff>687161</xdr:colOff>
      <xdr:row>133</xdr:row>
      <xdr:rowOff>133803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142876</xdr:colOff>
      <xdr:row>113</xdr:row>
      <xdr:rowOff>11340</xdr:rowOff>
    </xdr:from>
    <xdr:to>
      <xdr:col>15</xdr:col>
      <xdr:colOff>723447</xdr:colOff>
      <xdr:row>133</xdr:row>
      <xdr:rowOff>133804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179161</xdr:colOff>
      <xdr:row>113</xdr:row>
      <xdr:rowOff>11340</xdr:rowOff>
    </xdr:from>
    <xdr:to>
      <xdr:col>21</xdr:col>
      <xdr:colOff>569232</xdr:colOff>
      <xdr:row>133</xdr:row>
      <xdr:rowOff>133804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199572</xdr:colOff>
      <xdr:row>136</xdr:row>
      <xdr:rowOff>43091</xdr:rowOff>
    </xdr:from>
    <xdr:to>
      <xdr:col>5</xdr:col>
      <xdr:colOff>18143</xdr:colOff>
      <xdr:row>156</xdr:row>
      <xdr:rowOff>16555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</xdr:col>
      <xdr:colOff>219983</xdr:colOff>
      <xdr:row>136</xdr:row>
      <xdr:rowOff>11339</xdr:rowOff>
    </xdr:from>
    <xdr:to>
      <xdr:col>10</xdr:col>
      <xdr:colOff>687161</xdr:colOff>
      <xdr:row>156</xdr:row>
      <xdr:rowOff>133803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1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1</xdr:col>
      <xdr:colOff>142876</xdr:colOff>
      <xdr:row>136</xdr:row>
      <xdr:rowOff>11340</xdr:rowOff>
    </xdr:from>
    <xdr:to>
      <xdr:col>15</xdr:col>
      <xdr:colOff>723447</xdr:colOff>
      <xdr:row>156</xdr:row>
      <xdr:rowOff>133804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6</xdr:col>
      <xdr:colOff>179161</xdr:colOff>
      <xdr:row>136</xdr:row>
      <xdr:rowOff>11340</xdr:rowOff>
    </xdr:from>
    <xdr:to>
      <xdr:col>21</xdr:col>
      <xdr:colOff>569232</xdr:colOff>
      <xdr:row>156</xdr:row>
      <xdr:rowOff>133804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4872</cdr:x>
      <cdr:y>0</cdr:y>
    </cdr:from>
    <cdr:to>
      <cdr:x>0.88974</cdr:x>
      <cdr:y>0.1102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B5937D7-CBB4-4332-B545-0C8C87EDF9E1}"/>
            </a:ext>
          </a:extLst>
        </cdr:cNvPr>
        <cdr:cNvSpPr txBox="1"/>
      </cdr:nvSpPr>
      <cdr:spPr>
        <a:xfrm xmlns:a="http://schemas.openxmlformats.org/drawingml/2006/main">
          <a:off x="258536" y="-68036"/>
          <a:ext cx="4463143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125</cdr:x>
      <cdr:y>0.02008</cdr:y>
    </cdr:from>
    <cdr:to>
      <cdr:x>0.72697</cdr:x>
      <cdr:y>0.1283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C85B256-6886-4765-9D46-563C3E3F3867}"/>
            </a:ext>
          </a:extLst>
        </cdr:cNvPr>
        <cdr:cNvSpPr txBox="1"/>
      </cdr:nvSpPr>
      <cdr:spPr>
        <a:xfrm xmlns:a="http://schemas.openxmlformats.org/drawingml/2006/main">
          <a:off x="517070" y="68034"/>
          <a:ext cx="2490107" cy="366777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/>
        </a:solidFill>
      </cdr:spPr>
      <cdr:txBody>
        <a:bodyPr xmlns:a="http://schemas.openxmlformats.org/drawingml/2006/main" vertOverflow="clip" wrap="none" rtlCol="0" anchor="ctr"/>
        <a:lstStyle xmlns:a="http://schemas.openxmlformats.org/drawingml/2006/main"/>
        <a:p xmlns:a="http://schemas.openxmlformats.org/drawingml/2006/main">
          <a:pPr algn="r"/>
          <a:r>
            <a:rPr lang="en-IN" sz="1400" b="1"/>
            <a:t>MODEL</a:t>
          </a:r>
          <a:r>
            <a:rPr lang="en-IN" sz="1400" b="1" baseline="0"/>
            <a:t> WISE REJECTION IN  %</a:t>
          </a:r>
          <a:endParaRPr lang="en-IN" sz="1400" b="1"/>
        </a:p>
      </cdr:txBody>
    </cdr:sp>
  </cdr:relSizeAnchor>
</c:userShapes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98ED7024-115F-4D64-926A-B68CCC649675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5EA584F-03AB-4BFA-AB32-112DC8037263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9B42D39-6A4A-4E65-895D-19785480A9D7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3DF4D04D-2783-4DDA-8FD7-BB5DD8751F10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6</xdr:row>
      <xdr:rowOff>47626</xdr:rowOff>
    </xdr:from>
    <xdr:to>
      <xdr:col>18</xdr:col>
      <xdr:colOff>523875</xdr:colOff>
      <xdr:row>124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53D177-4C01-47BE-B615-DF67F5FA79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6</xdr:row>
      <xdr:rowOff>95250</xdr:rowOff>
    </xdr:from>
    <xdr:to>
      <xdr:col>37</xdr:col>
      <xdr:colOff>523875</xdr:colOff>
      <xdr:row>124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DAE3921-F9B1-4DB6-924B-A202998D41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9</xdr:row>
      <xdr:rowOff>0</xdr:rowOff>
    </xdr:from>
    <xdr:to>
      <xdr:col>37</xdr:col>
      <xdr:colOff>476250</xdr:colOff>
      <xdr:row>181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5F230F5-6E36-4017-8386-EE2EEF0FBD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D402F94D-2DEC-4091-A1B9-944B46581C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8469B691-3247-40F1-8DA6-4CB624DF02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9143" cy="599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08D9323-5940-45B6-829C-1B59F73DE2F5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CAC1030-0906-4A58-A083-89966E6C6AD2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C200B348-2482-402C-B1D8-79870686918E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91FCDA09-C7F3-4F1B-9086-D6304892B28C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FF495A21-26F8-4D55-ACF4-CB240329CABC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03209CC6-C847-49F9-82FD-88E699A56550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5ECC731B-3DAF-4BB1-9335-3AE59549B05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BDECC51-7238-49FB-93AA-5A1351A71350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062D24D-9D4D-45C3-A7B6-9A67D6746A4E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9DFC01E8-3120-4337-8228-DD053A8B6EA6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7D818C0F-B467-41DE-9E04-15E7CEDE0151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B13EF36-26D9-405E-9353-1A12F9A5A1CE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04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98ED7024-115F-4D64-926A-B68CCC649675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5EA584F-03AB-4BFA-AB32-112DC8037263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9B42D39-6A4A-4E65-895D-19785480A9D7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3DF4D04D-2783-4DDA-8FD7-BB5DD8751F10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6</xdr:row>
      <xdr:rowOff>47626</xdr:rowOff>
    </xdr:from>
    <xdr:to>
      <xdr:col>18</xdr:col>
      <xdr:colOff>523875</xdr:colOff>
      <xdr:row>124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408FDC3-EF3A-4353-A984-A500F8C63C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6</xdr:row>
      <xdr:rowOff>95250</xdr:rowOff>
    </xdr:from>
    <xdr:to>
      <xdr:col>37</xdr:col>
      <xdr:colOff>523875</xdr:colOff>
      <xdr:row>124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C53DF9D-14D4-47C2-ADA9-EE411EFD9B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9</xdr:row>
      <xdr:rowOff>0</xdr:rowOff>
    </xdr:from>
    <xdr:to>
      <xdr:col>37</xdr:col>
      <xdr:colOff>476250</xdr:colOff>
      <xdr:row>181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AD30022-B3C7-4567-95F8-0ED1D69E93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F0C9C9A-796B-4884-A857-639C6AAB2E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11713F16-4FE8-43C7-8863-E3E045AC040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9143" cy="599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6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08D9323-5940-45B6-829C-1B59F73DE2F5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CAC1030-0906-4A58-A083-89966E6C6AD2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C200B348-2482-402C-B1D8-79870686918E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91FCDA09-C7F3-4F1B-9086-D6304892B28C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FF495A21-26F8-4D55-ACF4-CB240329CABC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03209CC6-C847-49F9-82FD-88E699A56550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07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5ECC731B-3DAF-4BB1-9335-3AE59549B05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BDECC51-7238-49FB-93AA-5A1351A71350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062D24D-9D4D-45C3-A7B6-9A67D6746A4E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9DFC01E8-3120-4337-8228-DD053A8B6EA6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7D818C0F-B467-41DE-9E04-15E7CEDE0151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B13EF36-26D9-405E-9353-1A12F9A5A1CE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98ED7024-115F-4D64-926A-B68CCC649675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5EA584F-03AB-4BFA-AB32-112DC8037263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9B42D39-6A4A-4E65-895D-19785480A9D7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3DF4D04D-2783-4DDA-8FD7-BB5DD8751F10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91</xdr:row>
      <xdr:rowOff>47626</xdr:rowOff>
    </xdr:from>
    <xdr:to>
      <xdr:col>18</xdr:col>
      <xdr:colOff>523875</xdr:colOff>
      <xdr:row>129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FBB9CBC-299F-4BED-8C7A-0C2E8EF5F4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91</xdr:row>
      <xdr:rowOff>95250</xdr:rowOff>
    </xdr:from>
    <xdr:to>
      <xdr:col>37</xdr:col>
      <xdr:colOff>523875</xdr:colOff>
      <xdr:row>129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D50FBCB-3F0F-4AE8-9048-AAE6044DC8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4</xdr:row>
      <xdr:rowOff>0</xdr:rowOff>
    </xdr:from>
    <xdr:to>
      <xdr:col>37</xdr:col>
      <xdr:colOff>476250</xdr:colOff>
      <xdr:row>186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8CEA165-691A-428E-95BF-CC92F631E0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640C3A44-6A0D-43A1-AABA-A69A2CA4C1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82D713F4-F614-4D54-AC91-382AE5BE2C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79618" cy="599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4872</cdr:x>
      <cdr:y>0</cdr:y>
    </cdr:from>
    <cdr:to>
      <cdr:x>0.88974</cdr:x>
      <cdr:y>0.1102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F3BD62F-35D3-45BD-8DB2-156353A6B4AA}"/>
            </a:ext>
          </a:extLst>
        </cdr:cNvPr>
        <cdr:cNvSpPr txBox="1"/>
      </cdr:nvSpPr>
      <cdr:spPr>
        <a:xfrm xmlns:a="http://schemas.openxmlformats.org/drawingml/2006/main">
          <a:off x="258536" y="-68036"/>
          <a:ext cx="4463143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125</cdr:x>
      <cdr:y>0.02008</cdr:y>
    </cdr:from>
    <cdr:to>
      <cdr:x>0.90746</cdr:x>
      <cdr:y>0.1259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AAB0406-DDB6-4767-A9FE-E535B8F39C7A}"/>
            </a:ext>
          </a:extLst>
        </cdr:cNvPr>
        <cdr:cNvSpPr txBox="1"/>
      </cdr:nvSpPr>
      <cdr:spPr>
        <a:xfrm xmlns:a="http://schemas.openxmlformats.org/drawingml/2006/main">
          <a:off x="520757" y="66533"/>
          <a:ext cx="3259760" cy="350754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/>
        </a:solidFill>
      </cdr:spPr>
      <cdr:txBody>
        <a:bodyPr xmlns:a="http://schemas.openxmlformats.org/drawingml/2006/main" vertOverflow="clip" wrap="none" rtlCol="0" anchor="ctr"/>
        <a:lstStyle xmlns:a="http://schemas.openxmlformats.org/drawingml/2006/main"/>
        <a:p xmlns:a="http://schemas.openxmlformats.org/drawingml/2006/main">
          <a:pPr algn="r"/>
          <a:r>
            <a:rPr lang="en-IN" sz="1400" b="1"/>
            <a:t>MODEL</a:t>
          </a:r>
          <a:r>
            <a:rPr lang="en-IN" sz="1400" b="1" baseline="0"/>
            <a:t> WISE FORGING REJECTION IN %</a:t>
          </a:r>
          <a:endParaRPr lang="en-IN" sz="1400" b="1"/>
        </a:p>
      </cdr:txBody>
    </cdr:sp>
  </cdr:relSizeAnchor>
</c:userShapes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1434645C-2890-47AB-8450-D225061C01E6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093E3F0-0710-4415-BD5B-14E92762E3F2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E89E0598-D70D-44FD-BAD3-8FABAE3F144C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D00F3B37-A622-47C5-8672-47BB724D960D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316D5EC3-D9ED-4D81-85A4-909114C9F44E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CCEE1B7C-9403-4FF6-9BC3-B4CAF2CAF41F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11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4C595C1D-283F-4D66-B6F6-A8B168477CF3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0434206D-49A9-426A-BD67-3244DC4D739D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838695D8-4F77-4EE2-ADC7-0735AF7C83EF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DF5786D9-D52A-4B86-AF27-53593A63355A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889593BF-FF43-4E52-AA1C-16BFE6FF4144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F172EF76-0CE8-4873-BA94-0149EC3CBC4C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12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81629C78-FE73-48F1-8D9F-1F6BA59AFE4F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3B28C95-0ABB-414B-A683-D10584ADC7BA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68528FB7-BEFD-4BED-8A2A-B391A73F22F6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1758760C-9828-404C-938F-67638D0CE176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8</xdr:row>
      <xdr:rowOff>47626</xdr:rowOff>
    </xdr:from>
    <xdr:to>
      <xdr:col>18</xdr:col>
      <xdr:colOff>523875</xdr:colOff>
      <xdr:row>126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DEDEB0E-E9B9-482F-9E96-BDB35FB82D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8</xdr:row>
      <xdr:rowOff>95250</xdr:rowOff>
    </xdr:from>
    <xdr:to>
      <xdr:col>37</xdr:col>
      <xdr:colOff>523875</xdr:colOff>
      <xdr:row>126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75866AA-1D82-4509-8E26-388FCF8AD3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1</xdr:row>
      <xdr:rowOff>0</xdr:rowOff>
    </xdr:from>
    <xdr:to>
      <xdr:col>37</xdr:col>
      <xdr:colOff>476250</xdr:colOff>
      <xdr:row>183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31C99CB-C392-4C54-96CF-67E982D6DB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3</xdr:colOff>
      <xdr:row>15</xdr:row>
      <xdr:rowOff>363681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9F804741-658B-47E2-AEE4-7585321F83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BD476AD4-1278-4BB2-92C2-0AEB1FAE66B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79618" cy="599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2D3761B9-BD12-4EDA-9CEA-311E3AA7D9A0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3E2881D-1C59-469C-84F7-8C8376528FAF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794117D-8A5C-403D-905B-C78A51DAB724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55F394C1-FF84-46F8-8CA0-F5EB60121C9A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BDAB8368-27CA-4A71-A35D-18E9628B7513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5354ADFB-9F23-4092-8CDE-BE8AEE376679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15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9F75828C-0E2D-4A56-BF53-B1C1C6AD7AF6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35C48C26-D396-47AD-B1A9-A05860A0185C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2223DD0E-E5B1-46C1-8042-F4F5831201E6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88EB917F-8350-422E-9640-DBD2C391BC20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E9E6F2AA-26FB-469C-B70A-315DE522FE3D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DD5C6EC-9F33-435D-960F-03B53C6A677F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6CC5D37C-4BDC-4A73-A137-8F00BF367A63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09E3C9BA-C55F-4C0B-9870-2FDD1795AAAB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27B0F291-D47E-4310-A99E-EE923FF89B1C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FF1BF750-A977-4B32-BDCB-887EE1C9F0A7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7</xdr:row>
      <xdr:rowOff>47626</xdr:rowOff>
    </xdr:from>
    <xdr:to>
      <xdr:col>18</xdr:col>
      <xdr:colOff>523875</xdr:colOff>
      <xdr:row>125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78F2B8B-14AA-46FA-B275-A987ECF3D2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7</xdr:row>
      <xdr:rowOff>95250</xdr:rowOff>
    </xdr:from>
    <xdr:to>
      <xdr:col>37</xdr:col>
      <xdr:colOff>523875</xdr:colOff>
      <xdr:row>125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FF869E4-20AD-4298-A072-3A6632C825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0</xdr:row>
      <xdr:rowOff>0</xdr:rowOff>
    </xdr:from>
    <xdr:to>
      <xdr:col>37</xdr:col>
      <xdr:colOff>476250</xdr:colOff>
      <xdr:row>182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16DE168-FD90-47DD-90BE-98A515BB1A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32953A1B-003D-486B-BB6F-B57404608A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BFF8BEC6-85C3-4275-B458-EC146B8297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303443" cy="599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8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860E325-FD59-4A2E-A0B1-2AC741E071C1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BA160F2-9ED8-47AC-A2B4-9AF26FED957C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B11B1DF2-8A8C-42DE-A4CA-AE315AF2DE93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386EC0DA-995D-4A2A-8CF2-15FC6661A4A4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118785A7-EDB0-4387-A573-882496AADF55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2813CBE7-5599-43EF-9871-5CA11BA19D2A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19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90C3F711-9BC9-4E02-9EEA-6305B2117765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D8A5A8B-DBA2-40B3-B9D3-DAC941405FCB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F1D896C2-85A0-449A-A413-B6112FC0DCF4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A0A58F28-E4B1-410D-A3CC-DB9B06089256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369DAC9A-1932-442F-83E3-7382DDB02F8E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5A7F5127-8AAF-4FA4-9065-8185070361CD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872</cdr:x>
      <cdr:y>0</cdr:y>
    </cdr:from>
    <cdr:to>
      <cdr:x>0.88974</cdr:x>
      <cdr:y>0.1102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1BECCC3-9BBE-455F-8612-562CD83C5C11}"/>
            </a:ext>
          </a:extLst>
        </cdr:cNvPr>
        <cdr:cNvSpPr txBox="1"/>
      </cdr:nvSpPr>
      <cdr:spPr>
        <a:xfrm xmlns:a="http://schemas.openxmlformats.org/drawingml/2006/main">
          <a:off x="258536" y="-68036"/>
          <a:ext cx="4463143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7236</cdr:x>
      <cdr:y>0.02008</cdr:y>
    </cdr:from>
    <cdr:to>
      <cdr:x>0.92546</cdr:x>
      <cdr:y>0.1307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64CB465-7026-4622-88B1-476BA0D7D6B8}"/>
            </a:ext>
          </a:extLst>
        </cdr:cNvPr>
        <cdr:cNvSpPr txBox="1"/>
      </cdr:nvSpPr>
      <cdr:spPr>
        <a:xfrm xmlns:a="http://schemas.openxmlformats.org/drawingml/2006/main">
          <a:off x="301624" y="66532"/>
          <a:ext cx="3556000" cy="366627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/>
        </a:solidFill>
      </cdr:spPr>
      <cdr:txBody>
        <a:bodyPr xmlns:a="http://schemas.openxmlformats.org/drawingml/2006/main" vertOverflow="clip" wrap="none" rtlCol="0" anchor="ctr"/>
        <a:lstStyle xmlns:a="http://schemas.openxmlformats.org/drawingml/2006/main"/>
        <a:p xmlns:a="http://schemas.openxmlformats.org/drawingml/2006/main">
          <a:pPr algn="r"/>
          <a:r>
            <a:rPr lang="en-IN" sz="1400" b="1"/>
            <a:t>MODEL</a:t>
          </a:r>
          <a:r>
            <a:rPr lang="en-IN" sz="1400" b="1" baseline="0"/>
            <a:t> WISE SOFT STAGE REJECTION IN %</a:t>
          </a:r>
          <a:endParaRPr lang="en-IN" sz="1400" b="1"/>
        </a:p>
      </cdr:txBody>
    </cdr:sp>
  </cdr:relSizeAnchor>
</c:userShapes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63D1AD1D-B82B-4585-A9EE-397BA3EBC933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3D4B399-3D1D-473F-A02C-455E2600FE58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8EE180A2-E4EC-4646-9969-A0B891583F2E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45C8D66D-8A99-4847-A9B5-71EC9E903375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91</xdr:row>
      <xdr:rowOff>47626</xdr:rowOff>
    </xdr:from>
    <xdr:to>
      <xdr:col>18</xdr:col>
      <xdr:colOff>523875</xdr:colOff>
      <xdr:row>129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F3B57FE-EF57-4491-AC5B-21A6903E2C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91</xdr:row>
      <xdr:rowOff>95250</xdr:rowOff>
    </xdr:from>
    <xdr:to>
      <xdr:col>37</xdr:col>
      <xdr:colOff>523875</xdr:colOff>
      <xdr:row>129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E8B1CCB-BB63-434F-874C-55F44328BC9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4</xdr:row>
      <xdr:rowOff>0</xdr:rowOff>
    </xdr:from>
    <xdr:to>
      <xdr:col>37</xdr:col>
      <xdr:colOff>476250</xdr:colOff>
      <xdr:row>186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8BE77DD-9BFD-49BC-B373-55E730AF14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BAF6BD88-E0C9-4731-894B-D29C2D82C4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9093B2E4-EF1E-4D90-ACDE-7BF3715880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732068" cy="599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2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ACAF272B-B8D7-4DC8-AFBA-54433E38064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5E13316-768E-4EDD-A6C5-1DE49F3696E5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BCCA0EA-2F27-4662-A9F7-AD389D96202D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05CFA173-FB6C-4FCC-B899-12E907A53D86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43F3B6FC-30CC-4919-AC06-254594CE5905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944B9814-87CD-46CC-B198-64835A1A81DF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23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F6DE4AEF-777B-4B78-8FCA-D41FC52408E9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013759D-2E0A-4489-9A67-8B5E22ADA70D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F33D353B-B758-4A3F-BBD8-74C9F92DF94E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5097CE98-809F-42D1-8470-C70F8202790E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0A4A5DC4-530C-4B01-812E-35A5A6316068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9677E4CC-42D1-4C65-8A0E-DFC29EE27764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24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4798B110-D73E-40E3-AE78-07B52947D792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FBC40AB-99D7-4D50-B3E3-3CAD8DCA8692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DFD8845A-BFE5-43A5-9C55-BEC7B0FDD6CB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2DB6C95C-5ECB-4C6B-AA49-0BE30433ED6A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7</xdr:row>
      <xdr:rowOff>548899</xdr:rowOff>
    </xdr:from>
    <xdr:to>
      <xdr:col>18</xdr:col>
      <xdr:colOff>523875</xdr:colOff>
      <xdr:row>125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B07F3A5-EC3D-4434-9C81-C9B530E32F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7</xdr:row>
      <xdr:rowOff>193728</xdr:rowOff>
    </xdr:from>
    <xdr:to>
      <xdr:col>37</xdr:col>
      <xdr:colOff>523875</xdr:colOff>
      <xdr:row>125</xdr:row>
      <xdr:rowOff>95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46AF50F-0330-4EA6-9FB0-73F7BFAD33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0</xdr:row>
      <xdr:rowOff>0</xdr:rowOff>
    </xdr:from>
    <xdr:to>
      <xdr:col>37</xdr:col>
      <xdr:colOff>476250</xdr:colOff>
      <xdr:row>182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CD577D1-BDB7-4C5F-8413-E41B25C285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944965FA-0AFB-4E0E-9EA0-C037019EF5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F1FED532-1C77-4FAA-B135-4DFF10F2180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9143" cy="599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6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B547504C-F995-4907-A889-3D563B8BCDF6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564DF57-4E06-4E71-8760-312ACC97DCB8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40E5D59-6003-4582-A3FE-B30020183051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7457A0AA-E5E4-4809-A55F-13E8B7CD4941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03F4D97A-7F98-4880-AC91-B2141CFD61C5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3A8F4E9B-932C-41C3-B204-FDB026796AE4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27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B33B3C07-1E2C-4D8A-B81B-EFCBE8247364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454A287-7B53-47F7-BEF8-F698B1573D9C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429A79B-7453-4C2D-8E78-8B990A5B8015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D8D53D59-32FB-433C-B366-4EB72A9473BD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27E0E830-E017-41BE-B7C0-7C1A93A9ADB4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F1ADF6A2-546D-408B-A402-1AB8FCA381D9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28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100EE328-3D76-4292-A449-F95ED3CD515E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EA4FE5F-FB8C-49C3-9B01-9715417F5176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91C731B1-B82A-4753-9F73-AE53F8648CD9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822CD758-B60C-4896-8866-2B5A7120340F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94</xdr:row>
      <xdr:rowOff>19050</xdr:rowOff>
    </xdr:from>
    <xdr:to>
      <xdr:col>18</xdr:col>
      <xdr:colOff>523875</xdr:colOff>
      <xdr:row>129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94</xdr:row>
      <xdr:rowOff>57150</xdr:rowOff>
    </xdr:from>
    <xdr:to>
      <xdr:col>37</xdr:col>
      <xdr:colOff>523875</xdr:colOff>
      <xdr:row>129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4</xdr:row>
      <xdr:rowOff>0</xdr:rowOff>
    </xdr:from>
    <xdr:to>
      <xdr:col>37</xdr:col>
      <xdr:colOff>476250</xdr:colOff>
      <xdr:row>186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9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19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19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0</xdr:col>
      <xdr:colOff>277826</xdr:colOff>
      <xdr:row>54</xdr:row>
      <xdr:rowOff>315119</xdr:rowOff>
    </xdr:from>
    <xdr:to>
      <xdr:col>44</xdr:col>
      <xdr:colOff>67482</xdr:colOff>
      <xdr:row>62</xdr:row>
      <xdr:rowOff>23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589501F-B86E-4D6E-910E-A2F8F5C9875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4872</cdr:x>
      <cdr:y>0</cdr:y>
    </cdr:from>
    <cdr:to>
      <cdr:x>0.88974</cdr:x>
      <cdr:y>0.1102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4B82814-FA74-4D2C-9F8A-A61581B28B95}"/>
            </a:ext>
          </a:extLst>
        </cdr:cNvPr>
        <cdr:cNvSpPr txBox="1"/>
      </cdr:nvSpPr>
      <cdr:spPr>
        <a:xfrm xmlns:a="http://schemas.openxmlformats.org/drawingml/2006/main">
          <a:off x="258536" y="-68036"/>
          <a:ext cx="4463143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9377</cdr:x>
      <cdr:y>0.02008</cdr:y>
    </cdr:from>
    <cdr:to>
      <cdr:x>0.94363</cdr:x>
      <cdr:y>0.1307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0BB4F13-D1B4-48E2-841A-8023532506A6}"/>
            </a:ext>
          </a:extLst>
        </cdr:cNvPr>
        <cdr:cNvSpPr txBox="1"/>
      </cdr:nvSpPr>
      <cdr:spPr>
        <a:xfrm xmlns:a="http://schemas.openxmlformats.org/drawingml/2006/main">
          <a:off x="392339" y="66532"/>
          <a:ext cx="3556000" cy="366628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/>
        </a:solidFill>
      </cdr:spPr>
      <cdr:txBody>
        <a:bodyPr xmlns:a="http://schemas.openxmlformats.org/drawingml/2006/main" vertOverflow="clip" wrap="none" rtlCol="0" anchor="ctr"/>
        <a:lstStyle xmlns:a="http://schemas.openxmlformats.org/drawingml/2006/main"/>
        <a:p xmlns:a="http://schemas.openxmlformats.org/drawingml/2006/main">
          <a:pPr algn="r"/>
          <a:r>
            <a:rPr lang="en-IN" sz="1400" b="1"/>
            <a:t>MODEL</a:t>
          </a:r>
          <a:r>
            <a:rPr lang="en-IN" sz="1400" b="1" baseline="0"/>
            <a:t> WISE HARD STAGE REJECTION IN  %</a:t>
          </a:r>
          <a:endParaRPr lang="en-IN" sz="1400" b="1"/>
        </a:p>
      </cdr:txBody>
    </cdr:sp>
  </cdr:relSizeAnchor>
</c:userShapes>
</file>

<file path=xl/drawings/drawing130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C71AAE87-7B4B-466F-B98A-6D96CA4CA586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AA69C65-AED9-4815-B393-EA3F0E4FF753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DECBB7A-4376-4CC3-AF02-6F6EA8911FAC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D430AE81-6FD1-4009-B599-BBB6C8B3B985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E3F5ED74-863E-4779-AC8D-0A55BC6C1D7E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0F737D55-A630-4B02-9217-CADF7A88126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31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C70604D2-D34C-4546-B3B6-91763FF2F3E0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B5C84C9-7885-42D1-94EB-A5F9ED74A63D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35ACF450-EEB7-4B6C-BC0E-4779754EFD9C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0E3A6DDB-BF34-40BD-B671-31D30FE81F78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A3BC9A70-9D33-40CE-BA82-EAC37183FF1D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2133190C-EAFF-45B3-ADA9-044CEB1C8BC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32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F6B2CA5-565B-4E87-A6EB-E5C4B551DCD3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6B550849-8F80-43F7-9759-0DBB2730BB04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B7907416-FBD7-432C-A46F-F736E3C18B93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3268D98B-7CA5-4395-AFDA-271BB8C8B4EE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91</xdr:row>
      <xdr:rowOff>47626</xdr:rowOff>
    </xdr:from>
    <xdr:to>
      <xdr:col>18</xdr:col>
      <xdr:colOff>523875</xdr:colOff>
      <xdr:row>129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91</xdr:row>
      <xdr:rowOff>95250</xdr:rowOff>
    </xdr:from>
    <xdr:to>
      <xdr:col>37</xdr:col>
      <xdr:colOff>523875</xdr:colOff>
      <xdr:row>129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4</xdr:row>
      <xdr:rowOff>0</xdr:rowOff>
    </xdr:from>
    <xdr:to>
      <xdr:col>37</xdr:col>
      <xdr:colOff>476250</xdr:colOff>
      <xdr:row>186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1A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4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1434645C-2890-47AB-8450-D225061C01E6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093E3F0-0710-4415-BD5B-14E92762E3F2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E89E0598-D70D-44FD-BAD3-8FABAE3F144C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D00F3B37-A622-47C5-8672-47BB724D960D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316D5EC3-D9ED-4D81-85A4-909114C9F44E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CCEE1B7C-9403-4FF6-9BC3-B4CAF2CAF41F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35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4C595C1D-283F-4D66-B6F6-A8B168477CF3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0434206D-49A9-426A-BD67-3244DC4D739D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838695D8-4F77-4EE2-ADC7-0735AF7C83EF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DF5786D9-D52A-4B86-AF27-53593A63355A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889593BF-FF43-4E52-AA1C-16BFE6FF4144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F172EF76-0CE8-4873-BA94-0149EC3CBC4C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36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81629C78-FE73-48F1-8D9F-1F6BA59AFE4F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3B28C95-0ABB-414B-A683-D10584ADC7BA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68528FB7-BEFD-4BED-8A2A-B391A73F22F6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1758760C-9828-404C-938F-67638D0CE176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92</xdr:row>
      <xdr:rowOff>47626</xdr:rowOff>
    </xdr:from>
    <xdr:to>
      <xdr:col>18</xdr:col>
      <xdr:colOff>523875</xdr:colOff>
      <xdr:row>130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92</xdr:row>
      <xdr:rowOff>95250</xdr:rowOff>
    </xdr:from>
    <xdr:to>
      <xdr:col>37</xdr:col>
      <xdr:colOff>523875</xdr:colOff>
      <xdr:row>130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5</xdr:row>
      <xdr:rowOff>0</xdr:rowOff>
    </xdr:from>
    <xdr:to>
      <xdr:col>37</xdr:col>
      <xdr:colOff>476250</xdr:colOff>
      <xdr:row>187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B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3</xdr:colOff>
      <xdr:row>15</xdr:row>
      <xdr:rowOff>363681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1B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7" name="Picture 25809">
          <a:extLst>
            <a:ext uri="{FF2B5EF4-FFF2-40B4-BE49-F238E27FC236}">
              <a16:creationId xmlns:a16="http://schemas.microsoft.com/office/drawing/2014/main" id="{00000000-0008-0000-1B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38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2D3761B9-BD12-4EDA-9CEA-311E3AA7D9A0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3E2881D-1C59-469C-84F7-8C8376528FAF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794117D-8A5C-403D-905B-C78A51DAB724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55F394C1-FF84-46F8-8CA0-F5EB60121C9A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BDAB8368-27CA-4A71-A35D-18E9628B7513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5354ADFB-9F23-4092-8CDE-BE8AEE376679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39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9F75828C-0E2D-4A56-BF53-B1C1C6AD7AF6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35C48C26-D396-47AD-B1A9-A05860A0185C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2223DD0E-E5B1-46C1-8042-F4F5831201E6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88EB917F-8350-422E-9640-DBD2C391BC20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E9E6F2AA-26FB-469C-B70A-315DE522FE3D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DD5C6EC-9F33-435D-960F-03B53C6A677F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745</xdr:colOff>
      <xdr:row>0</xdr:row>
      <xdr:rowOff>341240</xdr:rowOff>
    </xdr:from>
    <xdr:to>
      <xdr:col>4</xdr:col>
      <xdr:colOff>195385</xdr:colOff>
      <xdr:row>2</xdr:row>
      <xdr:rowOff>279032</xdr:rowOff>
    </xdr:to>
    <xdr:pic>
      <xdr:nvPicPr>
        <xdr:cNvPr id="4" name="Picture 25809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247745" y="341240"/>
          <a:ext cx="5516102" cy="1061254"/>
        </a:xfrm>
        <a:prstGeom prst="rect">
          <a:avLst/>
        </a:prstGeom>
        <a:noFill/>
        <a:ln w="9525">
          <a:noFill/>
          <a:miter lim="800000"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1928812</xdr:colOff>
      <xdr:row>4</xdr:row>
      <xdr:rowOff>0</xdr:rowOff>
    </xdr:from>
    <xdr:to>
      <xdr:col>31</xdr:col>
      <xdr:colOff>843644</xdr:colOff>
      <xdr:row>16</xdr:row>
      <xdr:rowOff>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0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6CC5D37C-4BDC-4A73-A137-8F00BF367A63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09E3C9BA-C55F-4C0B-9870-2FDD1795AAAB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27B0F291-D47E-4310-A99E-EE923FF89B1C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FF1BF750-A977-4B32-BDCB-887EE1C9F0A7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91</xdr:row>
      <xdr:rowOff>47626</xdr:rowOff>
    </xdr:from>
    <xdr:to>
      <xdr:col>18</xdr:col>
      <xdr:colOff>523875</xdr:colOff>
      <xdr:row>129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91</xdr:row>
      <xdr:rowOff>95250</xdr:rowOff>
    </xdr:from>
    <xdr:to>
      <xdr:col>37</xdr:col>
      <xdr:colOff>523875</xdr:colOff>
      <xdr:row>129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4</xdr:row>
      <xdr:rowOff>0</xdr:rowOff>
    </xdr:from>
    <xdr:to>
      <xdr:col>37</xdr:col>
      <xdr:colOff>476250</xdr:colOff>
      <xdr:row>186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D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1D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1D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2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ACAF272B-B8D7-4DC8-AFBA-54433E38064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5E13316-768E-4EDD-A6C5-1DE49F3696E5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BCCA0EA-2F27-4662-A9F7-AD389D96202D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05CFA173-FB6C-4FCC-B899-12E907A53D86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43F3B6FC-30CC-4919-AC06-254594CE5905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944B9814-87CD-46CC-B198-64835A1A81DF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43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F6DE4AEF-777B-4B78-8FCA-D41FC52408E9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013759D-2E0A-4489-9A67-8B5E22ADA70D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F33D353B-B758-4A3F-BBD8-74C9F92DF94E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5097CE98-809F-42D1-8470-C70F8202790E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0A4A5DC4-530C-4B01-812E-35A5A6316068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9677E4CC-42D1-4C65-8A0E-DFC29EE27764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44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4798B110-D73E-40E3-AE78-07B52947D792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FBC40AB-99D7-4D50-B3E3-3CAD8DCA8692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DFD8845A-BFE5-43A5-9C55-BEC7B0FDD6CB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2DB6C95C-5ECB-4C6B-AA49-0BE30433ED6A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7</xdr:row>
      <xdr:rowOff>47626</xdr:rowOff>
    </xdr:from>
    <xdr:to>
      <xdr:col>18</xdr:col>
      <xdr:colOff>523875</xdr:colOff>
      <xdr:row>125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7</xdr:row>
      <xdr:rowOff>95250</xdr:rowOff>
    </xdr:from>
    <xdr:to>
      <xdr:col>37</xdr:col>
      <xdr:colOff>523875</xdr:colOff>
      <xdr:row>125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0</xdr:row>
      <xdr:rowOff>0</xdr:rowOff>
    </xdr:from>
    <xdr:to>
      <xdr:col>37</xdr:col>
      <xdr:colOff>476250</xdr:colOff>
      <xdr:row>182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1C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9" name="Picture 25809">
          <a:extLst>
            <a:ext uri="{FF2B5EF4-FFF2-40B4-BE49-F238E27FC236}">
              <a16:creationId xmlns:a16="http://schemas.microsoft.com/office/drawing/2014/main" id="{00000000-0008-0000-1C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46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860E325-FD59-4A2E-A0B1-2AC741E071C1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BA160F2-9ED8-47AC-A2B4-9AF26FED957C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B11B1DF2-8A8C-42DE-A4CA-AE315AF2DE93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386EC0DA-995D-4A2A-8CF2-15FC6661A4A4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118785A7-EDB0-4387-A573-882496AADF55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2813CBE7-5599-43EF-9871-5CA11BA19D2A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47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90C3F711-9BC9-4E02-9EEA-6305B2117765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D8A5A8B-DBA2-40B3-B9D3-DAC941405FCB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F1D896C2-85A0-449A-A413-B6112FC0DCF4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A0A58F28-E4B1-410D-A3CC-DB9B06089256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369DAC9A-1932-442F-83E3-7382DDB02F8E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5A7F5127-8AAF-4FA4-9065-8185070361CD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48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63D1AD1D-B82B-4585-A9EE-397BA3EBC933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3D4B399-3D1D-473F-A02C-455E2600FE58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8EE180A2-E4EC-4646-9969-A0B891583F2E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45C8D66D-8A99-4847-A9B5-71EC9E903375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93</xdr:row>
      <xdr:rowOff>548899</xdr:rowOff>
    </xdr:from>
    <xdr:to>
      <xdr:col>18</xdr:col>
      <xdr:colOff>523875</xdr:colOff>
      <xdr:row>131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93</xdr:row>
      <xdr:rowOff>193728</xdr:rowOff>
    </xdr:from>
    <xdr:to>
      <xdr:col>37</xdr:col>
      <xdr:colOff>523875</xdr:colOff>
      <xdr:row>131</xdr:row>
      <xdr:rowOff>952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6</xdr:row>
      <xdr:rowOff>0</xdr:rowOff>
    </xdr:from>
    <xdr:to>
      <xdr:col>37</xdr:col>
      <xdr:colOff>476250</xdr:colOff>
      <xdr:row>188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E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1E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9" name="Picture 25809">
          <a:extLst>
            <a:ext uri="{FF2B5EF4-FFF2-40B4-BE49-F238E27FC236}">
              <a16:creationId xmlns:a16="http://schemas.microsoft.com/office/drawing/2014/main" id="{00000000-0008-0000-1E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31</xdr:col>
      <xdr:colOff>904875</xdr:colOff>
      <xdr:row>16</xdr:row>
      <xdr:rowOff>238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533586C-1192-4478-B460-E8C2AFD062E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3</xdr:col>
      <xdr:colOff>843492</xdr:colOff>
      <xdr:row>1</xdr:row>
      <xdr:rowOff>457201</xdr:rowOff>
    </xdr:to>
    <xdr:pic>
      <xdr:nvPicPr>
        <xdr:cNvPr id="3" name="Picture 25809">
          <a:extLst>
            <a:ext uri="{FF2B5EF4-FFF2-40B4-BE49-F238E27FC236}">
              <a16:creationId xmlns:a16="http://schemas.microsoft.com/office/drawing/2014/main" id="{F23ED555-3319-4AD6-95CB-B6CA876ABEA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5520267" cy="1028701"/>
        </a:xfrm>
        <a:prstGeom prst="rect">
          <a:avLst/>
        </a:prstGeom>
        <a:noFill/>
        <a:ln w="9525">
          <a:noFill/>
          <a:miter lim="800000"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50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B547504C-F995-4907-A889-3D563B8BCDF6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564DF57-4E06-4E71-8760-312ACC97DCB8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40E5D59-6003-4582-A3FE-B30020183051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7457A0AA-E5E4-4809-A55F-13E8B7CD4941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03F4D97A-7F98-4880-AC91-B2141CFD61C5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3A8F4E9B-932C-41C3-B204-FDB026796AE4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51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B33B3C07-1E2C-4D8A-B81B-EFCBE8247364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454A287-7B53-47F7-BEF8-F698B1573D9C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429A79B-7453-4C2D-8E78-8B990A5B8015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D8D53D59-32FB-433C-B366-4EB72A9473BD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27E0E830-E017-41BE-B7C0-7C1A93A9ADB4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F1ADF6A2-546D-408B-A402-1AB8FCA381D9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52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100EE328-3D76-4292-A449-F95ED3CD515E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EA4FE5F-FB8C-49C3-9B01-9715417F5176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91C731B1-B82A-4753-9F73-AE53F8648CD9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822CD758-B60C-4896-8866-2B5A7120340F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9</xdr:row>
      <xdr:rowOff>95250</xdr:rowOff>
    </xdr:from>
    <xdr:to>
      <xdr:col>18</xdr:col>
      <xdr:colOff>523875</xdr:colOff>
      <xdr:row>125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9</xdr:row>
      <xdr:rowOff>95250</xdr:rowOff>
    </xdr:from>
    <xdr:to>
      <xdr:col>37</xdr:col>
      <xdr:colOff>523875</xdr:colOff>
      <xdr:row>125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0</xdr:row>
      <xdr:rowOff>0</xdr:rowOff>
    </xdr:from>
    <xdr:to>
      <xdr:col>37</xdr:col>
      <xdr:colOff>476250</xdr:colOff>
      <xdr:row>182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20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20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4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1CCBD7EF-4C15-41C5-9719-DB3A07FFDCA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C5926C4-232D-47BD-B156-9FB2CDF56FD5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3CD2224B-916A-43D7-A9E9-FDC1507F22A2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C89517E3-4590-4918-AC9E-301B7F6A3DC2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6ECA327B-BF80-480D-8E8F-99310EFA830B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1C77DBBE-C7F0-4165-8888-D31F1F4B7BAD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55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090FAA0-C8B8-4CE3-9531-AD7B5A5B1B07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998F32FF-0886-4430-AD85-01044800473A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439F4B77-AC66-4AC1-99E7-EFDC7E200430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AE91AC5F-19A6-47E8-87C3-1E97AD58DD37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4E945E25-0A28-4215-BF76-143A49C34CD8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896DD4F0-5798-4975-806E-E7FD3921D5EF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56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F5320FE2-AD2B-46D2-BD7C-833EC825909E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2C46A46-6812-4416-BE90-7C5628512E06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6790767-F992-47FC-B6F1-0F193BE9AD76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1C038E6B-5EE6-4A31-A606-5D66B0FC8E63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8</xdr:row>
      <xdr:rowOff>114300</xdr:rowOff>
    </xdr:from>
    <xdr:to>
      <xdr:col>18</xdr:col>
      <xdr:colOff>523875</xdr:colOff>
      <xdr:row>124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8</xdr:row>
      <xdr:rowOff>133350</xdr:rowOff>
    </xdr:from>
    <xdr:to>
      <xdr:col>37</xdr:col>
      <xdr:colOff>523875</xdr:colOff>
      <xdr:row>124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9</xdr:row>
      <xdr:rowOff>0</xdr:rowOff>
    </xdr:from>
    <xdr:to>
      <xdr:col>37</xdr:col>
      <xdr:colOff>476250</xdr:colOff>
      <xdr:row>181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</xdr:colOff>
      <xdr:row>4</xdr:row>
      <xdr:rowOff>0</xdr:rowOff>
    </xdr:from>
    <xdr:to>
      <xdr:col>31</xdr:col>
      <xdr:colOff>640773</xdr:colOff>
      <xdr:row>15</xdr:row>
      <xdr:rowOff>363681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21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21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58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EBC4F91-FC6B-433B-9C2D-0A2DA2B986E5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A89110E-1497-4EFF-A1D9-99CEDDF5E088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2C4CC3D8-552C-4D05-96DE-2270DE06E623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02BC5FE8-61CD-4D69-9852-B57D2D663952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CACDB878-71DF-46F4-9065-EA6CF0D013D3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A50E78F4-1F09-41C3-AB49-DD50D5A8B447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59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B5B0BE02-7AE0-4224-82DF-0D4A3D765A7C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C2418F2-151C-41C2-8237-A80263F50B22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B7B3601-A02C-44B1-99D0-D7CDF4BDA5E0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4F4E7AF4-712B-494A-9FD7-955BF4B7F39C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B0CE867A-89C1-4B33-BC4F-2465D7AA4D78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B09821F4-840C-4765-9A73-9E59E52B76A7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757</xdr:colOff>
      <xdr:row>0</xdr:row>
      <xdr:rowOff>19048</xdr:rowOff>
    </xdr:from>
    <xdr:to>
      <xdr:col>3</xdr:col>
      <xdr:colOff>857249</xdr:colOff>
      <xdr:row>1</xdr:row>
      <xdr:rowOff>476249</xdr:rowOff>
    </xdr:to>
    <xdr:pic>
      <xdr:nvPicPr>
        <xdr:cNvPr id="2" name="Picture 25809">
          <a:extLst>
            <a:ext uri="{FF2B5EF4-FFF2-40B4-BE49-F238E27FC236}">
              <a16:creationId xmlns:a16="http://schemas.microsoft.com/office/drawing/2014/main" id="{B7EB8751-D340-40B3-B3D9-7526BCED53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13757" y="19048"/>
          <a:ext cx="5510742" cy="1028701"/>
        </a:xfrm>
        <a:prstGeom prst="rect">
          <a:avLst/>
        </a:prstGeom>
        <a:noFill/>
        <a:ln w="9525">
          <a:noFill/>
          <a:miter lim="800000"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0</xdr:colOff>
      <xdr:row>4</xdr:row>
      <xdr:rowOff>-1</xdr:rowOff>
    </xdr:from>
    <xdr:to>
      <xdr:col>32</xdr:col>
      <xdr:colOff>0</xdr:colOff>
      <xdr:row>16</xdr:row>
      <xdr:rowOff>23812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939E8A70-22F9-475F-A8C5-D6E339429E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0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C2DBADA1-5813-45AE-B270-B698A6BC824D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0750E48-4A57-4A61-AA1B-D21BDF0390C9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A1E40D75-4A13-41E6-A8F9-6390B0E4C3B2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E0C93BC6-0925-4DD9-A88A-4F455AABDE1B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6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6</xdr:row>
      <xdr:rowOff>127000</xdr:rowOff>
    </xdr:from>
    <xdr:to>
      <xdr:col>18</xdr:col>
      <xdr:colOff>523875</xdr:colOff>
      <xdr:row>123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6</xdr:row>
      <xdr:rowOff>127000</xdr:rowOff>
    </xdr:from>
    <xdr:to>
      <xdr:col>37</xdr:col>
      <xdr:colOff>523875</xdr:colOff>
      <xdr:row>12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8</xdr:row>
      <xdr:rowOff>0</xdr:rowOff>
    </xdr:from>
    <xdr:to>
      <xdr:col>37</xdr:col>
      <xdr:colOff>476250</xdr:colOff>
      <xdr:row>180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22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62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2CEE2752-8D1B-49C2-A74A-D213A81491A6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3CFA3D21-CF2A-4C41-8F62-A65867400C35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7B9798EA-B309-4EF5-A770-837211366A55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04541D67-5625-45B2-B3A2-AFF4A8EB7FDB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2A15085D-488A-44C9-859D-FEB90ECD82AE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E3EBB6FF-CD7F-41FA-9905-E6222EA1956B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63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52FF59FA-A994-4DEB-BF8D-3DBA06E7F48A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7B9A3CA-98D4-4BC0-8FA3-72DE1363A093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862A861B-11BD-4A8A-B61F-9C9D30104CE6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74B348B8-D2AF-4FBF-90A2-588FB5DEC80C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0ED82F72-0167-47E1-A9B0-851EE76734D8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4EF5B1C4-40D7-4ED5-BC3F-7B0E979EA7F2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64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0AD5A2C0-22F8-4F41-8A9E-6D082E065584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26CFEC3-E7BE-4F62-BA08-33A32165D0E8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049CA7F1-92DC-44B2-BE9C-FA5A0186C39C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1C373560-7F64-4DA3-853E-4931E9143E2C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6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6</xdr:row>
      <xdr:rowOff>19050</xdr:rowOff>
    </xdr:from>
    <xdr:to>
      <xdr:col>18</xdr:col>
      <xdr:colOff>523875</xdr:colOff>
      <xdr:row>123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6</xdr:row>
      <xdr:rowOff>38100</xdr:rowOff>
    </xdr:from>
    <xdr:to>
      <xdr:col>37</xdr:col>
      <xdr:colOff>523875</xdr:colOff>
      <xdr:row>12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8</xdr:row>
      <xdr:rowOff>0</xdr:rowOff>
    </xdr:from>
    <xdr:to>
      <xdr:col>37</xdr:col>
      <xdr:colOff>476250</xdr:colOff>
      <xdr:row>180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2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23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66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01E1F004-5EEC-4854-B872-A199B15CC5E3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F3266C8-A015-4AFA-91BE-3D7E00B1663D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5F9886F9-4C70-4052-94B2-01D1E16F1041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73267EF0-8027-4415-AECD-1D58187FCCE4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33FA41CB-5A24-464E-92D3-8F70A53EB6DF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2F816962-5EB9-4A9F-8B13-B9C32669B51C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67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D04A1910-C6DD-45C2-95DB-E27F57E1D1BC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983244F-C5AE-43EB-8E16-779BFE409BEB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45C59D2A-7FCC-40F2-8DE5-1A3885382B02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E0D63541-6270-476E-9F4D-BECB3630AB60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E17DD097-784B-45AA-A0BB-AEE0AEDA4749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4ACE2B5B-0E61-4A31-A8F2-39270E080374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68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29DC3E68-7F98-4193-82C3-CA02A66E9B76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B41DA16-D92F-49E6-9219-560B612A49F6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183A844-B4A7-4579-AC88-2DE1BFE4E68E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53D0B315-3B93-4072-A329-0DD4C60BE8B6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6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5</xdr:row>
      <xdr:rowOff>158750</xdr:rowOff>
    </xdr:from>
    <xdr:to>
      <xdr:col>18</xdr:col>
      <xdr:colOff>523875</xdr:colOff>
      <xdr:row>122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5</xdr:row>
      <xdr:rowOff>178594</xdr:rowOff>
    </xdr:from>
    <xdr:to>
      <xdr:col>37</xdr:col>
      <xdr:colOff>523875</xdr:colOff>
      <xdr:row>122</xdr:row>
      <xdr:rowOff>952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7</xdr:row>
      <xdr:rowOff>0</xdr:rowOff>
    </xdr:from>
    <xdr:to>
      <xdr:col>37</xdr:col>
      <xdr:colOff>476250</xdr:colOff>
      <xdr:row>179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4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9" name="Picture 25809">
          <a:extLst>
            <a:ext uri="{FF2B5EF4-FFF2-40B4-BE49-F238E27FC236}">
              <a16:creationId xmlns:a16="http://schemas.microsoft.com/office/drawing/2014/main" id="{00000000-0008-0000-24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757</xdr:colOff>
      <xdr:row>0</xdr:row>
      <xdr:rowOff>19048</xdr:rowOff>
    </xdr:from>
    <xdr:to>
      <xdr:col>3</xdr:col>
      <xdr:colOff>857249</xdr:colOff>
      <xdr:row>1</xdr:row>
      <xdr:rowOff>476249</xdr:rowOff>
    </xdr:to>
    <xdr:pic>
      <xdr:nvPicPr>
        <xdr:cNvPr id="2" name="Picture 25809">
          <a:extLst>
            <a:ext uri="{FF2B5EF4-FFF2-40B4-BE49-F238E27FC236}">
              <a16:creationId xmlns:a16="http://schemas.microsoft.com/office/drawing/2014/main" id="{6CEDEA74-E700-48AE-8C97-06E6B0175F6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13757" y="19048"/>
          <a:ext cx="5510742" cy="1028701"/>
        </a:xfrm>
        <a:prstGeom prst="rect">
          <a:avLst/>
        </a:prstGeom>
        <a:noFill/>
        <a:ln w="9525">
          <a:noFill/>
          <a:miter lim="800000"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0</xdr:colOff>
      <xdr:row>4</xdr:row>
      <xdr:rowOff>-1</xdr:rowOff>
    </xdr:from>
    <xdr:to>
      <xdr:col>32</xdr:col>
      <xdr:colOff>0</xdr:colOff>
      <xdr:row>16</xdr:row>
      <xdr:rowOff>23812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4C21DDEE-4C69-4F4B-A21F-25AE06F69B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0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1396E625-0E43-428C-85F4-51740256E8B6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0ADF3F1-56DF-48A4-AD57-49191915A2E3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B1794BA7-711D-4D6D-8D04-EA74C8B981E0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7E380A02-8F01-408F-A0C5-E7101A074AD7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DD0DF8D3-0217-4F8E-85EA-AB863BF0F5AE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6101499-67F4-4E28-991E-A94D4DFD655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71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6004421-5408-42BB-B04F-204B296C671D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B6487BE-A4CA-48A8-BA0B-6D51974F07FF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CEB26FED-38CB-4112-8B2A-9B42661FECCA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F9F47D9C-D4CB-4CB2-B16E-26F657FBD9E0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5B49672F-6258-4C50-944E-80B0146FE61B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3A8AEE61-A5E0-4C4C-9A32-CE50776E768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72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F89C860-40D1-454F-8E56-C9D7DD54AA0F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F8E5502-12BF-4FB8-BFBD-A22CBC4AE2F9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1C3F1C79-24EF-49E1-8564-605F5414DF31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8DCA9520-FB79-483D-B5F8-35C6386D3FB9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7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5</xdr:row>
      <xdr:rowOff>47626</xdr:rowOff>
    </xdr:from>
    <xdr:to>
      <xdr:col>18</xdr:col>
      <xdr:colOff>523875</xdr:colOff>
      <xdr:row>123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5</xdr:row>
      <xdr:rowOff>95250</xdr:rowOff>
    </xdr:from>
    <xdr:to>
      <xdr:col>37</xdr:col>
      <xdr:colOff>523875</xdr:colOff>
      <xdr:row>12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5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8</xdr:row>
      <xdr:rowOff>0</xdr:rowOff>
    </xdr:from>
    <xdr:to>
      <xdr:col>37</xdr:col>
      <xdr:colOff>476250</xdr:colOff>
      <xdr:row>180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5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25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25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74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98AF9B71-4D88-455A-B3BE-89630AB822A9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0E30143-E2BC-4866-BB50-295FF731DFA6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8506204D-AC32-48A3-9A4F-6386771A4F04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CAC44F42-5335-480C-8361-48CCEC8DF302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A4D77B7C-2C3C-4F13-ACA9-A73F4B167C23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899C911-EDFD-4F27-A156-0E3EFACF56B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75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57D62256-B5C1-489A-BC30-04DB3750FD5D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BAED7AF-8355-4483-9727-F236E07DCBCC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342CA6A4-9768-43FB-8A81-69D6F318FBB5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13CFD6EB-3D66-49BE-8A5F-148AA653D463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7842693E-545D-41EA-A973-51B00994E953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339F629F-BDF6-468D-936D-FDFE7C8CBB3E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76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27CCA4F9-045D-466C-9BC1-5519D3EECB54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D581AC8-3B19-4E06-B8B3-F553F2163FBC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EEAADF13-3A65-4363-9B43-E41625EE1E3B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0A7FD675-1BA3-48E8-914D-34120EB60EBD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7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5</xdr:row>
      <xdr:rowOff>47626</xdr:rowOff>
    </xdr:from>
    <xdr:to>
      <xdr:col>18</xdr:col>
      <xdr:colOff>523875</xdr:colOff>
      <xdr:row>123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5</xdr:row>
      <xdr:rowOff>95250</xdr:rowOff>
    </xdr:from>
    <xdr:to>
      <xdr:col>37</xdr:col>
      <xdr:colOff>523875</xdr:colOff>
      <xdr:row>12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8</xdr:row>
      <xdr:rowOff>0</xdr:rowOff>
    </xdr:from>
    <xdr:to>
      <xdr:col>37</xdr:col>
      <xdr:colOff>476250</xdr:colOff>
      <xdr:row>180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26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26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78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3796FD39-F080-45A9-B886-636C23B5FBC9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5902964-2362-4E99-8FA7-BD14EFCFD137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2123E0CA-AE57-4C69-89FB-FE2015267E1C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6D884AA4-6855-4B4B-97E5-65A923FEAF8F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C1D24983-358A-4BCD-8CFF-F8DA92C5509D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665D81A4-1F69-4874-9191-5027BD2BC4C7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79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6D631D7F-844F-49D6-B9C2-10559AB6F5C4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D062BBE-602C-4D8D-BA25-489C71E9616B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47C3A675-2BCD-429B-8E5F-2984232742A2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DB0B57C5-8AD9-4F2C-9C6D-894EF53AB5DC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555A99FD-791E-4B2E-9130-E2D0C143AE0B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37588A9A-25F6-4A98-82F2-1A657785E7A6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757</xdr:colOff>
      <xdr:row>0</xdr:row>
      <xdr:rowOff>19048</xdr:rowOff>
    </xdr:from>
    <xdr:to>
      <xdr:col>3</xdr:col>
      <xdr:colOff>857249</xdr:colOff>
      <xdr:row>1</xdr:row>
      <xdr:rowOff>47624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13757" y="19048"/>
          <a:ext cx="5510742" cy="1028701"/>
        </a:xfrm>
        <a:prstGeom prst="rect">
          <a:avLst/>
        </a:prstGeom>
        <a:noFill/>
        <a:ln w="9525">
          <a:noFill/>
          <a:miter lim="800000"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71437</xdr:colOff>
      <xdr:row>4</xdr:row>
      <xdr:rowOff>309561</xdr:rowOff>
    </xdr:from>
    <xdr:to>
      <xdr:col>32</xdr:col>
      <xdr:colOff>71437</xdr:colOff>
      <xdr:row>16</xdr:row>
      <xdr:rowOff>333374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0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0713974D-6F80-4795-87D8-A90C318F9E40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393B15CD-D955-4173-8516-8CD43D409474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409CE435-705E-46E2-AF6F-719D6FF6BD78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70B0AB03-EFC7-4FD9-9C23-B2786959F0F2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6</xdr:row>
      <xdr:rowOff>47626</xdr:rowOff>
    </xdr:from>
    <xdr:to>
      <xdr:col>18</xdr:col>
      <xdr:colOff>523875</xdr:colOff>
      <xdr:row>124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6</xdr:row>
      <xdr:rowOff>95250</xdr:rowOff>
    </xdr:from>
    <xdr:to>
      <xdr:col>37</xdr:col>
      <xdr:colOff>523875</xdr:colOff>
      <xdr:row>124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9</xdr:row>
      <xdr:rowOff>0</xdr:rowOff>
    </xdr:from>
    <xdr:to>
      <xdr:col>37</xdr:col>
      <xdr:colOff>476250</xdr:colOff>
      <xdr:row>181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27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82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A8AAA7BC-1FFD-472B-A909-FB5E2EEEB590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97553875-4026-4C83-9CBC-394153E0F271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C73E98B-323F-41FE-A4FF-E09608CE723F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B340B356-F061-4D9E-90DC-EB9F51531DB8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709A893C-1056-43E7-B829-AB94E20EFDC5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653BBAF6-1389-46F5-8C70-2764F2601B8A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83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5626E23C-8E06-4C85-B39F-8603C2BF28FE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38F10CE-1BF0-4CD2-81BF-88703D64A381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A367AC2C-22ED-4F7F-9DBA-B91D6A0CB5BD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6D30C266-A6DA-4530-BA58-A6BEAB1BBC98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711685B3-D933-4A26-9B1F-35D2266D22CB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AE3BEE8D-E5A2-466E-A467-444FA906008B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84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AFA82A91-98EE-4C10-A8AE-2AE1BDF4A8CB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0FBC2EF5-8E6B-4738-81F5-ACAC25D6BE0C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6E3F4A3B-BBA3-4C1A-A1C9-1F415C8ABFE0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39D0C784-87BF-458D-A707-3C47648B755B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8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5</xdr:row>
      <xdr:rowOff>47626</xdr:rowOff>
    </xdr:from>
    <xdr:to>
      <xdr:col>18</xdr:col>
      <xdr:colOff>523875</xdr:colOff>
      <xdr:row>123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5</xdr:row>
      <xdr:rowOff>95250</xdr:rowOff>
    </xdr:from>
    <xdr:to>
      <xdr:col>37</xdr:col>
      <xdr:colOff>523875</xdr:colOff>
      <xdr:row>12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8</xdr:row>
      <xdr:rowOff>0</xdr:rowOff>
    </xdr:from>
    <xdr:to>
      <xdr:col>37</xdr:col>
      <xdr:colOff>476250</xdr:colOff>
      <xdr:row>180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28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9" name="Picture 25809">
          <a:extLst>
            <a:ext uri="{FF2B5EF4-FFF2-40B4-BE49-F238E27FC236}">
              <a16:creationId xmlns:a16="http://schemas.microsoft.com/office/drawing/2014/main" id="{00000000-0008-0000-28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86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992A9C1B-82ED-43DF-96BE-1827E37F1587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894DE9C-4962-40D7-AA5B-C1262D5AEC02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2B514D4C-AC48-40D9-BD4A-48D6EF6D60BE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120785BC-16D8-4D57-B2F0-DF769481795C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8EC4839F-5073-4A4C-80B3-20A8F4B77805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B6DCA040-6C99-43EB-BD68-4A65E1014F24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87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90DE8E4-87A4-4F67-80EE-9DA3CCE2C1BB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9EEB2C72-863A-4E8F-97CB-01D590BC307B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8069CFA4-D7BE-4B9C-84D0-52DF6891BF74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A6AA6777-1548-4649-B247-E52AA1947BEA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11384FD2-803D-4F9D-92C2-FE0DB2F8F792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204FC18F-E4C9-4856-962E-9B11DA8D4511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88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28A1BA27-BA92-46D7-88B3-EF3323112BA2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7B3783A-4060-40AF-AEFE-06CCB71880F6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01F90A2-E82A-4FE7-922C-FDC4FC98F69C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76E25396-715A-4859-A4CF-B7D1F386896B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8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7</xdr:row>
      <xdr:rowOff>164856</xdr:rowOff>
    </xdr:from>
    <xdr:to>
      <xdr:col>18</xdr:col>
      <xdr:colOff>523875</xdr:colOff>
      <xdr:row>125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7</xdr:row>
      <xdr:rowOff>95250</xdr:rowOff>
    </xdr:from>
    <xdr:to>
      <xdr:col>37</xdr:col>
      <xdr:colOff>523875</xdr:colOff>
      <xdr:row>125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0</xdr:row>
      <xdr:rowOff>0</xdr:rowOff>
    </xdr:from>
    <xdr:to>
      <xdr:col>37</xdr:col>
      <xdr:colOff>476250</xdr:colOff>
      <xdr:row>182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9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</xdr:colOff>
      <xdr:row>4</xdr:row>
      <xdr:rowOff>0</xdr:rowOff>
    </xdr:from>
    <xdr:to>
      <xdr:col>31</xdr:col>
      <xdr:colOff>640773</xdr:colOff>
      <xdr:row>15</xdr:row>
      <xdr:rowOff>363681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29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1</xdr:rowOff>
    </xdr:from>
    <xdr:to>
      <xdr:col>31</xdr:col>
      <xdr:colOff>857250</xdr:colOff>
      <xdr:row>16</xdr:row>
      <xdr:rowOff>23814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3</xdr:col>
      <xdr:colOff>843492</xdr:colOff>
      <xdr:row>1</xdr:row>
      <xdr:rowOff>457201</xdr:rowOff>
    </xdr:to>
    <xdr:pic>
      <xdr:nvPicPr>
        <xdr:cNvPr id="9" name="Picture 25809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5510742" cy="1028701"/>
        </a:xfrm>
        <a:prstGeom prst="rect">
          <a:avLst/>
        </a:prstGeom>
        <a:noFill/>
        <a:ln w="9525">
          <a:noFill/>
          <a:miter lim="800000"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90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D2096534-816B-43B2-BF7E-2EBB6103F387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B26BC24-E39F-4425-BCA3-52167D3FD595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EE73BF6-0680-4EBC-9086-C18BDF111078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CED30497-6202-442A-9B24-99BF24AD6429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FD71AD3F-EC43-40A0-A4A4-759FF00355C2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99376430-9970-4A72-B668-991D28EA4AEA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91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975F3106-E763-4E8A-8EF9-7F22765A13FA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42C9635-14AE-46D6-9FA1-62458D284223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76261432-B6F6-454E-BCD9-948BF732EFD5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E05D806D-FE81-472D-B401-E2C6769E3408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BBBF0763-3776-4213-A687-74CE58FF28EB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530CD0AD-E184-4DAB-B428-DEC9CFE297A0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92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FDD50D49-A49E-4D05-8766-414D76ED6571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57B93D3-7F42-4555-8EBC-378EE95E3B02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AEB0FA95-B067-491A-9BBD-FE16F0753AB7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5C6684ED-010F-46BD-A118-C93FAB2376FB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9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5</xdr:row>
      <xdr:rowOff>47626</xdr:rowOff>
    </xdr:from>
    <xdr:to>
      <xdr:col>18</xdr:col>
      <xdr:colOff>523875</xdr:colOff>
      <xdr:row>123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5</xdr:row>
      <xdr:rowOff>95250</xdr:rowOff>
    </xdr:from>
    <xdr:to>
      <xdr:col>37</xdr:col>
      <xdr:colOff>523875</xdr:colOff>
      <xdr:row>12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8</xdr:row>
      <xdr:rowOff>0</xdr:rowOff>
    </xdr:from>
    <xdr:to>
      <xdr:col>37</xdr:col>
      <xdr:colOff>476250</xdr:colOff>
      <xdr:row>180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A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2A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9" name="Picture 25809">
          <a:extLst>
            <a:ext uri="{FF2B5EF4-FFF2-40B4-BE49-F238E27FC236}">
              <a16:creationId xmlns:a16="http://schemas.microsoft.com/office/drawing/2014/main" id="{00000000-0008-0000-2A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94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3EF8514-BDAF-445C-827F-74B9E3FF2673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103D62C-E114-460F-9046-E98FF19025F4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3D0C606-B00C-4868-A122-5389E5B19B0F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DAAB9F48-9464-40AB-92AB-04CDB4AC7E92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304C4E5D-3B31-4600-8762-52153A0D5D3C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8AD21B46-534E-4287-8F3C-9B3FCE70983E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95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6CA87570-F201-4BFE-B8D3-77B05142E720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C865535-5B91-46D7-8298-BA7AD4931045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20646060-121D-48FF-8418-D0A16C3F7B97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7D15DEB8-1AF6-4AF3-A529-5475A4C7D1DA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5C7C53E8-717D-4BE3-85C5-2599EC057765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59C6D27A-45A1-41D5-B8C9-163CD609D813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96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87357F67-3724-42D9-9049-F10539F66C4B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18A4502-C4BB-4930-8139-F52EE88055DC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D7E906D7-8362-4A42-9425-35BE8282F34E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C56FAAA1-812B-49CC-8D2A-36634A12D50E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19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7</xdr:row>
      <xdr:rowOff>119062</xdr:rowOff>
    </xdr:from>
    <xdr:to>
      <xdr:col>18</xdr:col>
      <xdr:colOff>523875</xdr:colOff>
      <xdr:row>123</xdr:row>
      <xdr:rowOff>7381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7</xdr:row>
      <xdr:rowOff>99219</xdr:rowOff>
    </xdr:from>
    <xdr:to>
      <xdr:col>37</xdr:col>
      <xdr:colOff>523875</xdr:colOff>
      <xdr:row>12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8</xdr:row>
      <xdr:rowOff>0</xdr:rowOff>
    </xdr:from>
    <xdr:to>
      <xdr:col>37</xdr:col>
      <xdr:colOff>476250</xdr:colOff>
      <xdr:row>180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B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2B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2B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98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0C4CC91E-B6AA-40CC-AFC7-0E5B97E08B20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77FDF41-8F0B-4031-AE34-16DD74CF243C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F4D5E77-C333-4054-8FD7-AA6EBC02B6C2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8ACF40CE-C627-4584-9762-42429599DFE5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E430EC66-2EA7-4F34-BC89-FA0B076D5C4D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904EB375-3EAF-46E5-9FA9-38FB3D9C6EB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199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98D07FB8-7EE9-4310-A898-F3A0A74F1462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CDE02C2-76CA-4259-A7BD-88E932864D98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E6CABE0-593B-425D-9DDF-735C30B3EEA3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CBD2741C-3462-4493-9124-143A5E310240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32643B5B-25B6-4EB9-8422-2B092CFDEFF5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13675084-C633-4114-A3FE-DCA6722F5BE0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4872</cdr:x>
      <cdr:y>0</cdr:y>
    </cdr:from>
    <cdr:to>
      <cdr:x>0.88974</cdr:x>
      <cdr:y>0.1102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F11BBDC-7AA5-462A-8EF5-51FFEE928658}"/>
            </a:ext>
          </a:extLst>
        </cdr:cNvPr>
        <cdr:cNvSpPr txBox="1"/>
      </cdr:nvSpPr>
      <cdr:spPr>
        <a:xfrm xmlns:a="http://schemas.openxmlformats.org/drawingml/2006/main">
          <a:off x="258536" y="-68036"/>
          <a:ext cx="4463143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125</cdr:x>
      <cdr:y>0.02008</cdr:y>
    </cdr:from>
    <cdr:to>
      <cdr:x>0.72697</cdr:x>
      <cdr:y>0.1283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2AB6A76-E972-4B6A-AFE5-5F7C87E07473}"/>
            </a:ext>
          </a:extLst>
        </cdr:cNvPr>
        <cdr:cNvSpPr txBox="1"/>
      </cdr:nvSpPr>
      <cdr:spPr>
        <a:xfrm xmlns:a="http://schemas.openxmlformats.org/drawingml/2006/main">
          <a:off x="517070" y="68034"/>
          <a:ext cx="2490107" cy="366777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/>
        </a:solidFill>
      </cdr:spPr>
      <cdr:txBody>
        <a:bodyPr xmlns:a="http://schemas.openxmlformats.org/drawingml/2006/main" vertOverflow="clip" wrap="none" rtlCol="0" anchor="ctr"/>
        <a:lstStyle xmlns:a="http://schemas.openxmlformats.org/drawingml/2006/main"/>
        <a:p xmlns:a="http://schemas.openxmlformats.org/drawingml/2006/main">
          <a:pPr algn="r"/>
          <a:r>
            <a:rPr lang="en-IN" sz="1400" b="1"/>
            <a:t>MODEL</a:t>
          </a:r>
          <a:r>
            <a:rPr lang="en-IN" sz="1400" b="1" baseline="0"/>
            <a:t> WISE REJECTION IN QTY</a:t>
          </a:r>
          <a:endParaRPr lang="en-IN" sz="1400" b="1"/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31</xdr:col>
      <xdr:colOff>904875</xdr:colOff>
      <xdr:row>16</xdr:row>
      <xdr:rowOff>23813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3</xdr:col>
      <xdr:colOff>843492</xdr:colOff>
      <xdr:row>1</xdr:row>
      <xdr:rowOff>457201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5510742" cy="1028701"/>
        </a:xfrm>
        <a:prstGeom prst="rect">
          <a:avLst/>
        </a:prstGeom>
        <a:noFill/>
        <a:ln w="9525">
          <a:noFill/>
          <a:miter lim="800000"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00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F924633A-DDBB-4D2D-9320-CD8CA2BB557F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0CE80E8-0F05-4578-AC8C-0CCFB7DAC77E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EC158B54-96EE-4C48-8B08-B984F47CD734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071A6738-4133-40AF-BEDD-D521F461F117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0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5</xdr:row>
      <xdr:rowOff>47626</xdr:rowOff>
    </xdr:from>
    <xdr:to>
      <xdr:col>18</xdr:col>
      <xdr:colOff>523875</xdr:colOff>
      <xdr:row>123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5</xdr:row>
      <xdr:rowOff>95250</xdr:rowOff>
    </xdr:from>
    <xdr:to>
      <xdr:col>37</xdr:col>
      <xdr:colOff>523875</xdr:colOff>
      <xdr:row>12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8</xdr:row>
      <xdr:rowOff>0</xdr:rowOff>
    </xdr:from>
    <xdr:to>
      <xdr:col>37</xdr:col>
      <xdr:colOff>476250</xdr:colOff>
      <xdr:row>180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2C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2C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02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E3A2F536-49FE-46FB-B3C1-EA3FAE7BF0F7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7509EDE-EE02-4E53-9192-7D386020B031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BC4E97B6-54A5-4B6E-B75E-0C71BD136D04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E60604E5-2E60-4562-8291-6B91939C0999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3290B79D-EE09-4AC8-8D6E-253DE831E348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D0BCDB10-C92B-44E0-899A-8FA890227299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03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31445687-9CEB-47EC-9504-99980FC02146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64545271-9157-4164-BCDB-865752ECE15E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01C3F3FF-1F36-4A2A-BDF4-F62185817634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9EBF719E-4208-4E96-AF60-DD20AE9D7A77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A45BDDD8-7FC1-4E23-BD0F-B1EE637505EC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BDBCBE20-435D-4699-A316-D2B0C7A02A90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04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B00F223B-5DBE-44E3-8E56-1A78B751A349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DD5B8D1-D033-45A1-A8C7-60D0D4A4E80C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6D41740-6A5F-4185-9E36-EAFE8B890DBA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DA0CD7C7-6C41-4E58-8167-DFA7A5E0FE7B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0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5</xdr:row>
      <xdr:rowOff>47626</xdr:rowOff>
    </xdr:from>
    <xdr:to>
      <xdr:col>18</xdr:col>
      <xdr:colOff>523875</xdr:colOff>
      <xdr:row>123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5</xdr:row>
      <xdr:rowOff>95250</xdr:rowOff>
    </xdr:from>
    <xdr:to>
      <xdr:col>37</xdr:col>
      <xdr:colOff>523875</xdr:colOff>
      <xdr:row>12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8</xdr:row>
      <xdr:rowOff>0</xdr:rowOff>
    </xdr:from>
    <xdr:to>
      <xdr:col>37</xdr:col>
      <xdr:colOff>476250</xdr:colOff>
      <xdr:row>180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D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2D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9" name="Picture 25809">
          <a:extLst>
            <a:ext uri="{FF2B5EF4-FFF2-40B4-BE49-F238E27FC236}">
              <a16:creationId xmlns:a16="http://schemas.microsoft.com/office/drawing/2014/main" id="{00000000-0008-0000-2D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06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019AC57D-D147-40A0-81FA-7A435D1CB224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43295A1-0DAF-40B8-B04F-C0AEFF484374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C506949B-FDB3-4479-BAF5-D4C3FC544972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D5A25C0F-ACFF-4FD4-BB42-2B88E7C0DC4A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CB8EE91B-5040-419A-AADC-CBAD911A0168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81A8A995-3246-49F9-8C0E-9E0763D89737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07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CA7824B2-3187-44BC-AF88-78C6CE04AB8D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4AF26E5-52A5-42CD-BD57-385044E48207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3B30D9A3-1765-484A-B69F-3CAC9A30914C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7591B6F7-2A35-4B83-8079-F9E78AC27111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9568A7ED-7E70-4713-B7C6-7A890BC18724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D566E915-502B-4AB1-B22E-93AB927FEBA4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08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07B61B0A-C732-4B84-B035-37DEBA306FF4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9B4E0E9-07B8-4ED0-8312-8904C60BA4DD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D54EDD9-559D-4A97-AF48-A941C5BFB46E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12227FE9-BCCE-40FB-AE06-E7ACC5C141EA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0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5</xdr:row>
      <xdr:rowOff>47626</xdr:rowOff>
    </xdr:from>
    <xdr:to>
      <xdr:col>18</xdr:col>
      <xdr:colOff>523875</xdr:colOff>
      <xdr:row>123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5</xdr:row>
      <xdr:rowOff>95250</xdr:rowOff>
    </xdr:from>
    <xdr:to>
      <xdr:col>37</xdr:col>
      <xdr:colOff>523875</xdr:colOff>
      <xdr:row>12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8</xdr:row>
      <xdr:rowOff>0</xdr:rowOff>
    </xdr:from>
    <xdr:to>
      <xdr:col>37</xdr:col>
      <xdr:colOff>476250</xdr:colOff>
      <xdr:row>180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E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2E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2E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4</xdr:row>
      <xdr:rowOff>0</xdr:rowOff>
    </xdr:from>
    <xdr:to>
      <xdr:col>32</xdr:col>
      <xdr:colOff>1</xdr:colOff>
      <xdr:row>16</xdr:row>
      <xdr:rowOff>23813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3</xdr:col>
      <xdr:colOff>843492</xdr:colOff>
      <xdr:row>1</xdr:row>
      <xdr:rowOff>457201</xdr:rowOff>
    </xdr:to>
    <xdr:pic>
      <xdr:nvPicPr>
        <xdr:cNvPr id="5" name="Picture 25809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5510742" cy="1028701"/>
        </a:xfrm>
        <a:prstGeom prst="rect">
          <a:avLst/>
        </a:prstGeom>
        <a:noFill/>
        <a:ln w="9525">
          <a:noFill/>
          <a:miter lim="800000"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10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FC93338-CD08-4653-88DF-F682F510C501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BDCDC2F-6EE7-4C59-A28C-C12059866C7C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AED67AB-EA4B-43BC-AD9B-3B3B1521EF3F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D805A119-80AF-45BE-B335-5B604723E688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E508C5B3-A71C-45EB-8CC6-C62F76890673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A01C9B09-03C2-4B92-BA4C-4656C543A5B8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11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E02411C0-2492-430B-BE2F-8C85070FF51B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11FAE0B-FFB0-41EA-94C3-B61A61E8EBD9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43CA5F91-F0DC-4F75-AB9D-C68EE0F20A8D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6B29D5EF-BF6C-4B31-AC5A-69A8BDB6BE1E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CCD9DEA4-EBDA-4013-A657-ED8F07294F8E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A8816D7A-6DDE-4066-87F2-A8CC9DF6212D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12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3FB784DB-E121-4A87-85FB-F1E11C11C6CA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6A068CC3-44C6-4DFA-97EE-93EC4F96D5E8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843C8EDD-5D42-414C-8D95-289C8FB6D3A5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99DF9CCB-CF3A-4E65-ABCD-858229593848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8</xdr:row>
      <xdr:rowOff>0</xdr:rowOff>
    </xdr:from>
    <xdr:to>
      <xdr:col>18</xdr:col>
      <xdr:colOff>523875</xdr:colOff>
      <xdr:row>125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9</xdr:row>
      <xdr:rowOff>76200</xdr:rowOff>
    </xdr:from>
    <xdr:to>
      <xdr:col>37</xdr:col>
      <xdr:colOff>523875</xdr:colOff>
      <xdr:row>125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0</xdr:row>
      <xdr:rowOff>0</xdr:rowOff>
    </xdr:from>
    <xdr:to>
      <xdr:col>37</xdr:col>
      <xdr:colOff>476250</xdr:colOff>
      <xdr:row>182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F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2F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2F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14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E753E4D-AB57-462C-9B55-294F87B82604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D4B84B0-7589-429F-BF9D-DB23B06D8389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F309E89-4DC7-4A0C-9200-3D469B7EAAFA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56A406C0-BF54-4ADC-8343-665B7ED3A110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39C625D9-64A2-4B95-B6A9-46B2F8E3CF57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082B32DE-C7A8-42A4-9630-3BF619F0CBD9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15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E43A2F44-F668-41BE-B59A-54C7CD2C8426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F505434-62BC-4E6D-9201-EF732988FD51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CCA406F0-5A7C-4CB7-A0FF-289F72741FCF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7C37F8B2-0EBF-4D20-89DF-21846119BD85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525EE7E7-626A-4E5C-B25B-178EB2D04109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E9D4027E-1375-4324-9245-A67168054FA0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16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AFBBC3CD-9F6A-4DBB-AF98-01F77D9AC10D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2725D6B-0218-4C6C-8E62-2412A663A740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8E9F5AA4-6724-450D-BC56-6DDDA5500CA6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DFECDD53-54C6-4A96-8B6E-C7AAA369F57D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5</xdr:row>
      <xdr:rowOff>158750</xdr:rowOff>
    </xdr:from>
    <xdr:to>
      <xdr:col>18</xdr:col>
      <xdr:colOff>523875</xdr:colOff>
      <xdr:row>122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5</xdr:row>
      <xdr:rowOff>178594</xdr:rowOff>
    </xdr:from>
    <xdr:to>
      <xdr:col>37</xdr:col>
      <xdr:colOff>523875</xdr:colOff>
      <xdr:row>122</xdr:row>
      <xdr:rowOff>95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7</xdr:row>
      <xdr:rowOff>0</xdr:rowOff>
    </xdr:from>
    <xdr:to>
      <xdr:col>37</xdr:col>
      <xdr:colOff>476250</xdr:colOff>
      <xdr:row>179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3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00000000-0008-0000-30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9143" cy="599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18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1396E625-0E43-428C-85F4-51740256E8B6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0ADF3F1-56DF-48A4-AD57-49191915A2E3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B1794BA7-711D-4D6D-8D04-EA74C8B981E0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7E380A02-8F01-408F-A0C5-E7101A074AD7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DD0DF8D3-0217-4F8E-85EA-AB863BF0F5AE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6101499-67F4-4E28-991E-A94D4DFD655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19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6004421-5408-42BB-B04F-204B296C671D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B6487BE-A4CA-48A8-BA0B-6D51974F07FF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CEB26FED-38CB-4112-8B2A-9B42661FECCA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F9F47D9C-D4CB-4CB2-B16E-26F657FBD9E0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5B49672F-6258-4C50-944E-80B0146FE61B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3A8AEE61-A5E0-4C4C-9A32-CE50776E768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8</xdr:row>
      <xdr:rowOff>47626</xdr:rowOff>
    </xdr:from>
    <xdr:to>
      <xdr:col>18</xdr:col>
      <xdr:colOff>523875</xdr:colOff>
      <xdr:row>126</xdr:row>
      <xdr:rowOff>7381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8</xdr:row>
      <xdr:rowOff>95250</xdr:rowOff>
    </xdr:from>
    <xdr:to>
      <xdr:col>37</xdr:col>
      <xdr:colOff>523875</xdr:colOff>
      <xdr:row>126</xdr:row>
      <xdr:rowOff>9525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7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1</xdr:row>
      <xdr:rowOff>0</xdr:rowOff>
    </xdr:from>
    <xdr:to>
      <xdr:col>37</xdr:col>
      <xdr:colOff>476250</xdr:colOff>
      <xdr:row>183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</xdr:colOff>
      <xdr:row>4</xdr:row>
      <xdr:rowOff>0</xdr:rowOff>
    </xdr:from>
    <xdr:to>
      <xdr:col>31</xdr:col>
      <xdr:colOff>640773</xdr:colOff>
      <xdr:row>16</xdr:row>
      <xdr:rowOff>0</xdr:rowOff>
    </xdr:to>
    <xdr:graphicFrame macro="">
      <xdr:nvGraphicFramePr>
        <xdr:cNvPr id="9" name="Chart 1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1</xdr:rowOff>
    </xdr:from>
    <xdr:to>
      <xdr:col>2</xdr:col>
      <xdr:colOff>17318</xdr:colOff>
      <xdr:row>1</xdr:row>
      <xdr:rowOff>294410</xdr:rowOff>
    </xdr:to>
    <xdr:pic>
      <xdr:nvPicPr>
        <xdr:cNvPr id="10" name="Picture 2580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1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20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F89C860-40D1-454F-8E56-C9D7DD54AA0F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F8E5502-12BF-4FB8-BFBD-A22CBC4AE2F9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1C3F1C79-24EF-49E1-8564-605F5414DF31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8DCA9520-FB79-483D-B5F8-35C6386D3FB9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9</xdr:row>
      <xdr:rowOff>47626</xdr:rowOff>
    </xdr:from>
    <xdr:to>
      <xdr:col>18</xdr:col>
      <xdr:colOff>523875</xdr:colOff>
      <xdr:row>127</xdr:row>
      <xdr:rowOff>7381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9</xdr:row>
      <xdr:rowOff>95250</xdr:rowOff>
    </xdr:from>
    <xdr:to>
      <xdr:col>37</xdr:col>
      <xdr:colOff>523875</xdr:colOff>
      <xdr:row>127</xdr:row>
      <xdr:rowOff>952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2</xdr:row>
      <xdr:rowOff>0</xdr:rowOff>
    </xdr:from>
    <xdr:to>
      <xdr:col>37</xdr:col>
      <xdr:colOff>476250</xdr:colOff>
      <xdr:row>184</xdr:row>
      <xdr:rowOff>317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31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00000000-0008-0000-31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22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8B081392-A2D6-43D6-9EFA-F41F23FEA896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BB3915E-28AA-4100-BB11-0E9F2B60FBE0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A490D009-DBDC-4252-8C49-BA4406915D79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3A1B46F9-08EF-4AA2-9572-CD8FD2C689EA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5C1D9297-57CC-4263-A7E5-86D235203346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3386DD2-FAFE-4C1D-BDC0-8F50EFC8EA08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23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E8436529-CC9C-40DF-8260-8EF6CE81524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5D1B681-DE43-4C4B-A09F-014817F0A9D5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52E667AD-6751-4879-B1E8-C7D231A0B618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9E98BB4F-CDA6-47D1-8FC3-CC0D8861D6FF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3C93F04A-6141-40FF-83F0-DBC137A0A907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5442D944-09CE-445E-88C5-0C37B11BCE19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24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F2502991-AA03-40B1-8BA0-FDC2EA30A056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00B7A7F-9E1B-4383-B151-E08CCF27A76B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93C53CF9-78DD-4C5D-A94B-2B9FAA9D1B7F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4EF6BEB8-B06E-467C-9EC9-EF44135CB01E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90</xdr:row>
      <xdr:rowOff>47626</xdr:rowOff>
    </xdr:from>
    <xdr:to>
      <xdr:col>18</xdr:col>
      <xdr:colOff>523875</xdr:colOff>
      <xdr:row>128</xdr:row>
      <xdr:rowOff>7381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90</xdr:row>
      <xdr:rowOff>95250</xdr:rowOff>
    </xdr:from>
    <xdr:to>
      <xdr:col>37</xdr:col>
      <xdr:colOff>523875</xdr:colOff>
      <xdr:row>128</xdr:row>
      <xdr:rowOff>952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3</xdr:row>
      <xdr:rowOff>0</xdr:rowOff>
    </xdr:from>
    <xdr:to>
      <xdr:col>37</xdr:col>
      <xdr:colOff>476250</xdr:colOff>
      <xdr:row>185</xdr:row>
      <xdr:rowOff>317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32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32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26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69B6AF39-813D-42E7-B606-FD0246D34E87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9244D05-11C1-4EEF-9CF2-57EB97C51DF2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C1BA32E-8CE2-4CD7-AB54-345AEB13D35C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BDBF5C67-5D31-4D1F-A90D-BDB86270DD6C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6F9C4446-DF70-4B65-A7CA-428B650B9606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0E96BC91-6906-4759-8BE6-9C70E1F89C2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27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049DBE40-512F-4F8A-81CD-B768AE9227B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88FFA07-8E3B-4C2D-8E43-0C3EE9646676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4ECFE48B-C87B-48A0-A06D-A66998A6BD1A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9B6C0BA9-7C1D-4968-BA67-D1F6D2C36064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5DE06969-F274-4618-B4A6-D28B5E8FB69E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CF1451F7-7AD7-4884-9AFB-CCE170591B8B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28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DA76A6E-1F36-416C-96DF-49919307E4A0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0B66D932-91B5-402B-A97D-0D12B7AEBE83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3B086780-05DB-4694-BE78-A995CE47959E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CC6FEB51-47D6-4AB8-92EE-E7DC66FB5D96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7</xdr:row>
      <xdr:rowOff>47626</xdr:rowOff>
    </xdr:from>
    <xdr:to>
      <xdr:col>18</xdr:col>
      <xdr:colOff>523875</xdr:colOff>
      <xdr:row>125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7</xdr:row>
      <xdr:rowOff>95250</xdr:rowOff>
    </xdr:from>
    <xdr:to>
      <xdr:col>37</xdr:col>
      <xdr:colOff>523875</xdr:colOff>
      <xdr:row>125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0</xdr:row>
      <xdr:rowOff>0</xdr:rowOff>
    </xdr:from>
    <xdr:to>
      <xdr:col>37</xdr:col>
      <xdr:colOff>476250</xdr:colOff>
      <xdr:row>182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3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3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10" name="Picture 25809">
          <a:extLst>
            <a:ext uri="{FF2B5EF4-FFF2-40B4-BE49-F238E27FC236}">
              <a16:creationId xmlns:a16="http://schemas.microsoft.com/office/drawing/2014/main" id="{00000000-0008-0000-3300-00000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F740024C-07DB-4AAC-B8EE-7FBC3E4F6A53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5C9F099-F7B0-4EB2-961E-E7F692EA99C6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6C354E44-5EB8-4480-89B1-07E0B7601CB3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88B2B186-8B34-4919-AD68-41B92842F1E1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52BDBF77-30AB-4F55-B86A-1BED76EF0A20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DA29989-B80C-4785-8822-9CBB41F47C0A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30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13953FE2-6243-46BB-8EFF-F3F807612C32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FF1A766-F7EA-4B91-99A5-8FDFA8D170D2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F932BEEB-CB02-4BA1-9D3E-590BA1FB90E5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CE8FFA19-C80A-4490-8698-53893995FD85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3E1B7456-5634-451B-A8F4-D82696AB4B51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0C8E05AA-9D97-4C43-902E-3D1444B1C6B3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31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0B52F185-9C8F-4C61-BB6F-C3665D51C30C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6D288B51-735F-49B8-AE6D-E6D7764F00A1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B7C80928-B6B3-432A-94C5-8E239D07726B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C674C054-6742-4CDE-9D0F-75B162DB5EB7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9C3004E4-1ABE-43FC-A31E-93B7AF1040DC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107879E5-5E55-4D16-9E72-B466C40FA379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32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569DCBB5-C524-4F24-ADBC-67F2E5BB779D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EC80F26-AD33-4C2F-9CD0-921B1C39FDD5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0847CA15-3A82-41A5-B094-A227AF8D613F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CDC4DADD-D82D-49CB-AA18-71038C6AD4BA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9</xdr:row>
      <xdr:rowOff>47626</xdr:rowOff>
    </xdr:from>
    <xdr:to>
      <xdr:col>18</xdr:col>
      <xdr:colOff>523875</xdr:colOff>
      <xdr:row>127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9</xdr:row>
      <xdr:rowOff>95250</xdr:rowOff>
    </xdr:from>
    <xdr:to>
      <xdr:col>37</xdr:col>
      <xdr:colOff>523875</xdr:colOff>
      <xdr:row>127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2</xdr:row>
      <xdr:rowOff>0</xdr:rowOff>
    </xdr:from>
    <xdr:to>
      <xdr:col>37</xdr:col>
      <xdr:colOff>476250</xdr:colOff>
      <xdr:row>184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34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34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9" name="Picture 25809">
          <a:extLst>
            <a:ext uri="{FF2B5EF4-FFF2-40B4-BE49-F238E27FC236}">
              <a16:creationId xmlns:a16="http://schemas.microsoft.com/office/drawing/2014/main" id="{00000000-0008-0000-34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34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A621646F-989F-40DB-B138-396DAA2D9767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67EC205-B3CD-493F-BDA2-D7B14339B79B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BF160B99-43C0-4B85-BA0F-EA99658FA745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DFA7D588-23F4-410D-9A51-00A5F924A57D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DA712113-531A-45BA-B86E-694210CB072D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4ED242D-F8C2-4232-88B0-4C963618EC4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35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ABC08E03-7764-4FF3-8618-8DD7002006B5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9E30D245-64A9-421B-B920-7557C8F987C6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4A85EABD-C94C-4A2A-A605-21B419E6323D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D95664E8-CEB8-49AF-A82E-336DA1ABCA28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F1BFB5A6-1C55-4627-89DC-BEAC4681616D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113C0CB3-39DB-4816-A2C0-199B68F9243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36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85B63BFC-C10F-477E-8F7F-54AAF1AADA3A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0A55A56-4EF3-4E6E-9BED-E0E523998C7F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696903CE-EB3B-4AC8-9C8D-D59E34BEB2AE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4CA178DF-395A-4A3C-A02D-CA322888CD9B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9</xdr:row>
      <xdr:rowOff>95250</xdr:rowOff>
    </xdr:from>
    <xdr:to>
      <xdr:col>18</xdr:col>
      <xdr:colOff>523875</xdr:colOff>
      <xdr:row>125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9</xdr:row>
      <xdr:rowOff>95250</xdr:rowOff>
    </xdr:from>
    <xdr:to>
      <xdr:col>37</xdr:col>
      <xdr:colOff>523875</xdr:colOff>
      <xdr:row>125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0</xdr:row>
      <xdr:rowOff>0</xdr:rowOff>
    </xdr:from>
    <xdr:to>
      <xdr:col>37</xdr:col>
      <xdr:colOff>476250</xdr:colOff>
      <xdr:row>182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35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00000000-0008-0000-35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9143" cy="599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38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1CCBD7EF-4C15-41C5-9719-DB3A07FFDCA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C5926C4-232D-47BD-B156-9FB2CDF56FD5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3CD2224B-916A-43D7-A9E9-FDC1507F22A2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C89517E3-4590-4918-AC9E-301B7F6A3DC2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6ECA327B-BF80-480D-8E8F-99310EFA830B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1C77DBBE-C7F0-4165-8888-D31F1F4B7BAD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39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090FAA0-C8B8-4CE3-9531-AD7B5A5B1B07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998F32FF-0886-4430-AD85-01044800473A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439F4B77-AC66-4AC1-99E7-EFDC7E200430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AE91AC5F-19A6-47E8-87C3-1E97AD58DD37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4E945E25-0A28-4215-BF76-143A49C34CD8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896DD4F0-5798-4975-806E-E7FD3921D5EF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40410E3B-C699-41DB-B630-2BA9E951B2FA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9456282-15AE-4AAB-BFFC-AADAF2CCE9D2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C527A342-8A7B-407E-88DD-82DC3DC42906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014009F5-2434-41E8-91C1-90C8DE69A7D4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0342CB4B-C686-40A7-AC0B-5479DAA5C7EA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D17EAEC6-6901-414F-8E8E-0AE368BEA712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40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F5320FE2-AD2B-46D2-BD7C-833EC825909E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2C46A46-6812-4416-BE90-7C5628512E06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6790767-F992-47FC-B6F1-0F193BE9AD76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1C038E6B-5EE6-4A31-A606-5D66B0FC8E63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4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8</xdr:row>
      <xdr:rowOff>114300</xdr:rowOff>
    </xdr:from>
    <xdr:to>
      <xdr:col>18</xdr:col>
      <xdr:colOff>523875</xdr:colOff>
      <xdr:row>124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6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8</xdr:row>
      <xdr:rowOff>133350</xdr:rowOff>
    </xdr:from>
    <xdr:to>
      <xdr:col>37</xdr:col>
      <xdr:colOff>523875</xdr:colOff>
      <xdr:row>124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6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9</xdr:row>
      <xdr:rowOff>0</xdr:rowOff>
    </xdr:from>
    <xdr:to>
      <xdr:col>37</xdr:col>
      <xdr:colOff>476250</xdr:colOff>
      <xdr:row>181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3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36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9" name="Picture 25809">
          <a:extLst>
            <a:ext uri="{FF2B5EF4-FFF2-40B4-BE49-F238E27FC236}">
              <a16:creationId xmlns:a16="http://schemas.microsoft.com/office/drawing/2014/main" id="{00000000-0008-0000-36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42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07A1EA28-E19E-4574-865B-76D35B465295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649A87B-CC45-47C4-8C2F-B5A73999675C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F5E4A62-78B6-4368-A6F6-D5543AD446BA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BB4214BA-6785-470E-B84E-7D44C00CE2CD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90A22733-2F85-4771-9C1D-99217CEA3D73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87DBD00F-EB7B-4E93-A97E-0B7071604AA6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43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CFAD8A0C-EF40-4595-B605-A561CBE613D9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3FFF4A21-6797-4640-9CB9-85FD0C0C188B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7BBFAD0C-811C-410C-93EB-DD53004EAD64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428733BF-D381-4BAB-AF06-557B1F636A86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DAB30BA0-F3F2-4CD1-B22E-76381E702224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19A170B-34EE-49F7-A33B-12322D198BB8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44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BD4E0D43-008D-41E3-A7F8-44AC0D1B0180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C1DCCD2-365C-4B62-A6FC-0D3013453D79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E50C6D76-AEA5-4524-8F65-AF03E9CF804D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E65FCDBA-A3A3-4FAD-A8E5-7D1FBE49D534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4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6</xdr:row>
      <xdr:rowOff>127000</xdr:rowOff>
    </xdr:from>
    <xdr:to>
      <xdr:col>18</xdr:col>
      <xdr:colOff>523875</xdr:colOff>
      <xdr:row>123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6</xdr:row>
      <xdr:rowOff>127000</xdr:rowOff>
    </xdr:from>
    <xdr:to>
      <xdr:col>37</xdr:col>
      <xdr:colOff>523875</xdr:colOff>
      <xdr:row>12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8</xdr:row>
      <xdr:rowOff>0</xdr:rowOff>
    </xdr:from>
    <xdr:to>
      <xdr:col>37</xdr:col>
      <xdr:colOff>476250</xdr:colOff>
      <xdr:row>180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3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37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10" name="Picture 25809"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46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5374828-22F7-445B-A64A-C60E66D928FD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A33179A-60D6-4E13-9EE1-B3BEEC6BEE4E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F01DBD95-0A6D-463F-97C8-9D6B6AF4262B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E4094F91-161F-4F1A-BE30-3ED25F785369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0F1171A2-72F8-41DA-A77F-D5D8A5578FFE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47215890-296A-40C5-8038-E583DA58307E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47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446632AE-C5EA-4CB3-A7D6-F81D7DA893C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8281E92-4438-42B5-8778-1F6514174858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8E7AFBC5-1BFF-423A-A591-C6ADC4ED6B48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C9230F17-8269-4E92-80E7-4CC12A07D68A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376A9417-643A-433C-A556-AB9D2D5652A5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F74A7A17-488F-4774-995E-1E0851312921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48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E43DA00D-9890-489B-B316-81F92C778FD2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0C32714-EE6A-4745-A1DA-BD86895574F2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CEAF0E3-7353-4270-9B88-88B4A27E6321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6649AB68-AE8C-4FD9-AE18-220B2E4358B5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4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6</xdr:row>
      <xdr:rowOff>19050</xdr:rowOff>
    </xdr:from>
    <xdr:to>
      <xdr:col>18</xdr:col>
      <xdr:colOff>523875</xdr:colOff>
      <xdr:row>123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6</xdr:row>
      <xdr:rowOff>38100</xdr:rowOff>
    </xdr:from>
    <xdr:to>
      <xdr:col>37</xdr:col>
      <xdr:colOff>523875</xdr:colOff>
      <xdr:row>12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8</xdr:row>
      <xdr:rowOff>0</xdr:rowOff>
    </xdr:from>
    <xdr:to>
      <xdr:col>37</xdr:col>
      <xdr:colOff>476250</xdr:colOff>
      <xdr:row>180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3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38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38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5CA202B2-035E-4DC2-8418-339465B5A8A6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943EC30B-3DC6-4BB8-985B-E5AF8E7CF464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A69E59D-CFD2-4B98-BE53-DEFA94FCDB31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A675E172-C0DF-47E1-8A73-758C413DDD18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50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F8D8863C-CF43-4792-B2B0-9AA9DF52F1C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A734DAA-3CBF-48B4-BF50-9ED8CE43A5A8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2DE24F13-5575-41B5-8E84-9C78A71D1CB3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8B006372-ABF6-4348-B2FD-B1AC07F39751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FBED34C7-8F26-47D3-AB56-E3201F060060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8E5D9A6-68F3-4D78-BDBB-2BC002428DB0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51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CA3AEAA6-E5B8-404C-91D8-44AD3DAF9F81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5CAF9A5-E60B-4811-94CA-09A19E5A36CA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0657442B-11DF-4DF5-8055-0716F9E71292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2918D53E-66B6-4117-A3A0-166736CF6433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D62D7D0A-61B7-4A13-AC2D-57B9196776A4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E7511DB1-5884-41EE-BB70-E07F5D6F9788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52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C7D4D070-09A9-4345-B924-F0FA872F0021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4D52A22-5EE7-41E9-9E92-DD21A32E32DE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0CD4B554-7682-4223-A9C3-7195C2020673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1CF4A419-F688-4296-BFD9-7A0D66F1E151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91</xdr:row>
      <xdr:rowOff>63500</xdr:rowOff>
    </xdr:from>
    <xdr:to>
      <xdr:col>18</xdr:col>
      <xdr:colOff>523875</xdr:colOff>
      <xdr:row>127</xdr:row>
      <xdr:rowOff>738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31750</xdr:colOff>
      <xdr:row>91</xdr:row>
      <xdr:rowOff>176696</xdr:rowOff>
    </xdr:from>
    <xdr:to>
      <xdr:col>37</xdr:col>
      <xdr:colOff>460375</xdr:colOff>
      <xdr:row>127</xdr:row>
      <xdr:rowOff>127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2</xdr:row>
      <xdr:rowOff>0</xdr:rowOff>
    </xdr:from>
    <xdr:to>
      <xdr:col>37</xdr:col>
      <xdr:colOff>476250</xdr:colOff>
      <xdr:row>184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1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00000000-0008-0000-1F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79618" cy="599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54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BCAAFE5-67BD-49C2-9CF2-381CB3F982AF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E2A21EF-1C6A-49EB-859F-3E8CC6FE8C31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7420FF11-21DC-4E69-A2AB-C4DF0126EF92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528822D3-D981-4034-9786-AEBF8BC7738D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137930E9-F1D5-41DE-8B61-6182FB9E6C1A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08AC124F-956A-439F-9513-BCB4FAEF5A0A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55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EEE971A7-A3F3-46F0-801E-6F2100591B25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CAE923F-EA9D-4FDB-B0B7-7EF158810EFF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06522B44-D2F8-41AD-98CE-FAAE0188C9F2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4AB47B0F-73AA-401E-A3A1-0A566521AEE6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EF7EC6C8-2BCF-4941-82DD-213E3907139F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66DDCD80-DEA8-411C-BA50-F946A0D1F62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56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5283283D-2979-45EB-ADA1-E50AB77850CB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43AD6BA-9858-43F7-AAEA-942F39190856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90E14FF-5649-4C07-988B-13227EF2D948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AE79976B-6E8F-431D-8626-D227A8290EDE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5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93</xdr:row>
      <xdr:rowOff>47626</xdr:rowOff>
    </xdr:from>
    <xdr:to>
      <xdr:col>18</xdr:col>
      <xdr:colOff>523875</xdr:colOff>
      <xdr:row>131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A364B40-B5B2-4898-9FA2-BB3B240B7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93</xdr:row>
      <xdr:rowOff>95250</xdr:rowOff>
    </xdr:from>
    <xdr:to>
      <xdr:col>37</xdr:col>
      <xdr:colOff>523875</xdr:colOff>
      <xdr:row>131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3E9244D-9879-4F1B-8D1D-9F6842F63B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6</xdr:row>
      <xdr:rowOff>0</xdr:rowOff>
    </xdr:from>
    <xdr:to>
      <xdr:col>37</xdr:col>
      <xdr:colOff>476250</xdr:colOff>
      <xdr:row>188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6243173-C5AB-45E6-B9A2-94F10117B1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3</xdr:colOff>
      <xdr:row>15</xdr:row>
      <xdr:rowOff>363681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DFDEC919-4F6B-4D3B-B488-3BAA695CEC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09D353F7-0EA9-4A5A-B17C-992BCD2A58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79618" cy="599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58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2D3761B9-BD12-4EDA-9CEA-311E3AA7D9A0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3E2881D-1C59-469C-84F7-8C8376528FAF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794117D-8A5C-403D-905B-C78A51DAB724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55F394C1-FF84-46F8-8CA0-F5EB60121C9A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BDAB8368-27CA-4A71-A35D-18E9628B7513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5354ADFB-9F23-4092-8CDE-BE8AEE376679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59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9F75828C-0E2D-4A56-BF53-B1C1C6AD7AF6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35C48C26-D396-47AD-B1A9-A05860A0185C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2223DD0E-E5B1-46C1-8042-F4F5831201E6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88EB917F-8350-422E-9640-DBD2C391BC20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E9E6F2AA-26FB-469C-B70A-315DE522FE3D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DD5C6EC-9F33-435D-960F-03B53C6A677F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8</xdr:row>
      <xdr:rowOff>47626</xdr:rowOff>
    </xdr:from>
    <xdr:to>
      <xdr:col>18</xdr:col>
      <xdr:colOff>523875</xdr:colOff>
      <xdr:row>126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8</xdr:row>
      <xdr:rowOff>95250</xdr:rowOff>
    </xdr:from>
    <xdr:to>
      <xdr:col>37</xdr:col>
      <xdr:colOff>523875</xdr:colOff>
      <xdr:row>126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1</xdr:row>
      <xdr:rowOff>0</xdr:rowOff>
    </xdr:from>
    <xdr:to>
      <xdr:col>37</xdr:col>
      <xdr:colOff>476250</xdr:colOff>
      <xdr:row>183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9" name="Chart 1"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7" name="Picture 25809">
          <a:extLst>
            <a:ext uri="{FF2B5EF4-FFF2-40B4-BE49-F238E27FC236}">
              <a16:creationId xmlns:a16="http://schemas.microsoft.com/office/drawing/2014/main" id="{00000000-0008-0000-08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60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6CC5D37C-4BDC-4A73-A137-8F00BF367A63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09E3C9BA-C55F-4C0B-9870-2FDD1795AAAB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27B0F291-D47E-4310-A99E-EE923FF89B1C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FF1BF750-A977-4B32-BDCB-887EE1C9F0A7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6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91</xdr:row>
      <xdr:rowOff>63500</xdr:rowOff>
    </xdr:from>
    <xdr:to>
      <xdr:col>18</xdr:col>
      <xdr:colOff>523875</xdr:colOff>
      <xdr:row>127</xdr:row>
      <xdr:rowOff>738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31826DB-26AE-4FDA-8676-06A69D493C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31750</xdr:colOff>
      <xdr:row>91</xdr:row>
      <xdr:rowOff>176696</xdr:rowOff>
    </xdr:from>
    <xdr:to>
      <xdr:col>37</xdr:col>
      <xdr:colOff>460375</xdr:colOff>
      <xdr:row>127</xdr:row>
      <xdr:rowOff>127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7423D5A-79B4-4721-A29E-06F7F243A5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2</xdr:row>
      <xdr:rowOff>0</xdr:rowOff>
    </xdr:from>
    <xdr:to>
      <xdr:col>37</xdr:col>
      <xdr:colOff>476250</xdr:colOff>
      <xdr:row>184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437A11C-EA3F-4016-B5D4-E38997D1C0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F4F8CF17-FEA9-4BD2-8FA9-1878ADFF6D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00515E96-81DF-44F1-8CCD-49CA3B7707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998768" cy="599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62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BCAAFE5-67BD-49C2-9CF2-381CB3F982AF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E2A21EF-1C6A-49EB-859F-3E8CC6FE8C31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7420FF11-21DC-4E69-A2AB-C4DF0126EF92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528822D3-D981-4034-9786-AEBF8BC7738D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137930E9-F1D5-41DE-8B61-6182FB9E6C1A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08AC124F-956A-439F-9513-BCB4FAEF5A0A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63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EEE971A7-A3F3-46F0-801E-6F2100591B25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CAE923F-EA9D-4FDB-B0B7-7EF158810EFF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06522B44-D2F8-41AD-98CE-FAAE0188C9F2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4AB47B0F-73AA-401E-A3A1-0A566521AEE6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EF7EC6C8-2BCF-4941-82DD-213E3907139F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66DDCD80-DEA8-411C-BA50-F946A0D1F62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64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5283283D-2979-45EB-ADA1-E50AB77850CB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43AD6BA-9858-43F7-AAEA-942F39190856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90E14FF-5649-4C07-988B-13227EF2D948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AE79976B-6E8F-431D-8626-D227A8290EDE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6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94</xdr:row>
      <xdr:rowOff>19050</xdr:rowOff>
    </xdr:from>
    <xdr:to>
      <xdr:col>18</xdr:col>
      <xdr:colOff>523875</xdr:colOff>
      <xdr:row>129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712C110-6FFA-4B7B-86C1-F98A255F43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94</xdr:row>
      <xdr:rowOff>57150</xdr:rowOff>
    </xdr:from>
    <xdr:to>
      <xdr:col>37</xdr:col>
      <xdr:colOff>523875</xdr:colOff>
      <xdr:row>129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39BFABA-E43F-440E-8D4B-FA60DE26B3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4</xdr:row>
      <xdr:rowOff>0</xdr:rowOff>
    </xdr:from>
    <xdr:to>
      <xdr:col>37</xdr:col>
      <xdr:colOff>476250</xdr:colOff>
      <xdr:row>186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2155F52-3D12-419B-A1C5-03E53179C0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77D4B02-C11C-47B9-BF57-1732550692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ABB10C33-A059-4E79-8D86-54C39249C32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808268" cy="6087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66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C71AAE87-7B4B-466F-B98A-6D96CA4CA586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AA69C65-AED9-4815-B393-EA3F0E4FF753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DECBB7A-4376-4CC3-AF02-6F6EA8911FAC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D430AE81-6FD1-4009-B599-BBB6C8B3B985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E3F5ED74-863E-4779-AC8D-0A55BC6C1D7E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0F737D55-A630-4B02-9217-CADF7A88126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67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C70604D2-D34C-4546-B3B6-91763FF2F3E0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B5C84C9-7885-42D1-94EB-A5F9ED74A63D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35ACF450-EEB7-4B6C-BC0E-4779754EFD9C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0E3A6DDB-BF34-40BD-B671-31D30FE81F78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A3BC9A70-9D33-40CE-BA82-EAC37183FF1D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2133190C-EAFF-45B3-ADA9-044CEB1C8BC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68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F6B2CA5-565B-4E87-A6EB-E5C4B551DCD3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6B550849-8F80-43F7-9759-0DBB2730BB04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B7907416-FBD7-432C-A46F-F736E3C18B93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3268D98B-7CA5-4395-AFDA-271BB8C8B4EE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6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92</xdr:row>
      <xdr:rowOff>95250</xdr:rowOff>
    </xdr:from>
    <xdr:to>
      <xdr:col>18</xdr:col>
      <xdr:colOff>523875</xdr:colOff>
      <xdr:row>128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30AA3DB-61FF-4586-82B6-7A9D2595D8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92</xdr:row>
      <xdr:rowOff>95250</xdr:rowOff>
    </xdr:from>
    <xdr:to>
      <xdr:col>37</xdr:col>
      <xdr:colOff>523875</xdr:colOff>
      <xdr:row>128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41C9764-59EA-42FD-A7FE-F3A902CD6E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3</xdr:row>
      <xdr:rowOff>0</xdr:rowOff>
    </xdr:from>
    <xdr:to>
      <xdr:col>37</xdr:col>
      <xdr:colOff>476250</xdr:colOff>
      <xdr:row>185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40D3B00-7D68-4F18-896C-6006693314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B1C555B2-7ECB-4FB7-96AB-69E15500AE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E29ACC7A-41D0-48FF-A896-F45DD4CB46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9143" cy="599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B6E468AF-3047-44C3-9CD3-61A0EE61A34C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A67BC5A-5B5E-4A8B-8F4D-756C517D5F2B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BB979AD-1FCE-4BEB-AF3E-94B7380FB064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742DE4D6-4D47-4DDD-9530-7724A5AFE497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C5EC6608-DEAD-4E45-BAAA-DC5B7074D340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652E91BA-D2C8-47BD-AD8A-12E6FD0FF40E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70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1CCBD7EF-4C15-41C5-9719-DB3A07FFDCA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C5926C4-232D-47BD-B156-9FB2CDF56FD5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3CD2224B-916A-43D7-A9E9-FDC1507F22A2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C89517E3-4590-4918-AC9E-301B7F6A3DC2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6ECA327B-BF80-480D-8E8F-99310EFA830B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1C77DBBE-C7F0-4165-8888-D31F1F4B7BAD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71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090FAA0-C8B8-4CE3-9531-AD7B5A5B1B07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998F32FF-0886-4430-AD85-01044800473A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439F4B77-AC66-4AC1-99E7-EFDC7E200430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AE91AC5F-19A6-47E8-87C3-1E97AD58DD37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4E945E25-0A28-4215-BF76-143A49C34CD8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896DD4F0-5798-4975-806E-E7FD3921D5EF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72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F5320FE2-AD2B-46D2-BD7C-833EC825909E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2C46A46-6812-4416-BE90-7C5628512E06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6790767-F992-47FC-B6F1-0F193BE9AD76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1C038E6B-5EE6-4A31-A606-5D66B0FC8E63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7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8</xdr:row>
      <xdr:rowOff>47626</xdr:rowOff>
    </xdr:from>
    <xdr:to>
      <xdr:col>18</xdr:col>
      <xdr:colOff>523875</xdr:colOff>
      <xdr:row>126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69EBE3B-6087-4FD7-92EE-F3823C7118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8</xdr:row>
      <xdr:rowOff>95250</xdr:rowOff>
    </xdr:from>
    <xdr:to>
      <xdr:col>37</xdr:col>
      <xdr:colOff>523875</xdr:colOff>
      <xdr:row>126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9F5549B-0F5D-43F5-B8C9-5998E4F609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1</xdr:row>
      <xdr:rowOff>0</xdr:rowOff>
    </xdr:from>
    <xdr:to>
      <xdr:col>37</xdr:col>
      <xdr:colOff>476250</xdr:colOff>
      <xdr:row>183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8577CBD-E769-4867-B0E6-DC068573E0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45960D61-C267-4522-8A74-40D767B099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BD547784-E326-4871-9D99-733A1E0B59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79618" cy="599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74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B6E468AF-3047-44C3-9CD3-61A0EE61A34C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A67BC5A-5B5E-4A8B-8F4D-756C517D5F2B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BB979AD-1FCE-4BEB-AF3E-94B7380FB064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742DE4D6-4D47-4DDD-9530-7724A5AFE497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C5EC6608-DEAD-4E45-BAAA-DC5B7074D340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652E91BA-D2C8-47BD-AD8A-12E6FD0FF40E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75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E4FFA4D5-FD35-4A28-BA41-E9EB31C36CB9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133F967-CB3D-4F3F-AB30-FABFE8A109D3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B4287A70-74B0-45B9-89FE-3215CC659B99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58F31CA9-4B0F-4172-9BC5-563EA2800C57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06F7AF27-3444-45B8-88E3-7059E5D9D54C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C2336A65-82AA-4940-8DC1-6774FC87C89A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76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64820C4D-9B4D-49C3-ABA4-22170C8FAE48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48FC068-2F67-45AF-82CB-35CFE0E52B32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3405B429-22CB-442B-B085-889249BFC666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F7949AA7-4A4E-4A3F-9BDD-47509C312284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7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8</xdr:row>
      <xdr:rowOff>47626</xdr:rowOff>
    </xdr:from>
    <xdr:to>
      <xdr:col>18</xdr:col>
      <xdr:colOff>523875</xdr:colOff>
      <xdr:row>126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B6D3E0A-DF0F-4154-B1E8-164F3930F9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8</xdr:row>
      <xdr:rowOff>95250</xdr:rowOff>
    </xdr:from>
    <xdr:to>
      <xdr:col>37</xdr:col>
      <xdr:colOff>523875</xdr:colOff>
      <xdr:row>126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8BEBBF9-5699-45B3-AA5E-0C9439E2C5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1</xdr:row>
      <xdr:rowOff>0</xdr:rowOff>
    </xdr:from>
    <xdr:to>
      <xdr:col>37</xdr:col>
      <xdr:colOff>476250</xdr:colOff>
      <xdr:row>183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5A69A5E-C92B-4892-8C81-E803E36AE6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1620E0ED-7C55-4610-9E16-94D55E423B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50AA84C8-B06F-434D-8CC5-C7854C9ED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79618" cy="6087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78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6438ECF4-1219-430D-93DE-D81572DE0C62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FC0D295-5B73-4EB3-A57F-AE93F933EF6B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E82CF79D-369E-4074-9671-5DD2B5B39075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76F39226-6F8B-4288-A1FB-F8D2329D2883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BED7651F-A877-4A7F-92C5-7DF0FB88111F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A6301324-4220-4527-A255-6FED992BDE7D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79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16F19099-0E74-4CDF-9013-2CAA68BEC89E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D9794E0-AE3A-4F0D-9430-9F905DAE6EF8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B083C1C6-B9D3-4878-8942-0C28C002AE40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084B0AA8-413D-4258-829D-1D1AF020EAAA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4659EE01-B44C-45B0-A15A-06924FB9A445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82422975-F52C-448D-8178-331BBA1E566F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E4FFA4D5-FD35-4A28-BA41-E9EB31C36CB9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133F967-CB3D-4F3F-AB30-FABFE8A109D3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B4287A70-74B0-45B9-89FE-3215CC659B99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58F31CA9-4B0F-4172-9BC5-563EA2800C57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06F7AF27-3444-45B8-88E3-7059E5D9D54C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C2336A65-82AA-4940-8DC1-6774FC87C89A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80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FCE75078-88BF-46BB-BD84-2EACED9070E3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964BE202-49BC-47AE-A2AC-2BFD79134440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315D709A-0AA8-4D6E-9C67-842E38AC3C90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A95D6115-57FB-4473-A5EA-691794B59FF0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8</xdr:row>
      <xdr:rowOff>47626</xdr:rowOff>
    </xdr:from>
    <xdr:to>
      <xdr:col>18</xdr:col>
      <xdr:colOff>523875</xdr:colOff>
      <xdr:row>126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A2E9989-2D23-4062-9D4B-328B9A3D0B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8</xdr:row>
      <xdr:rowOff>95250</xdr:rowOff>
    </xdr:from>
    <xdr:to>
      <xdr:col>37</xdr:col>
      <xdr:colOff>523875</xdr:colOff>
      <xdr:row>126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04299D9-0001-440E-AA0C-65FE914C40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1</xdr:row>
      <xdr:rowOff>0</xdr:rowOff>
    </xdr:from>
    <xdr:to>
      <xdr:col>37</xdr:col>
      <xdr:colOff>476250</xdr:colOff>
      <xdr:row>183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671FF8E-980A-4118-8D6C-09A5B66708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16215127-DDD8-4A78-8039-A17C696B48C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545233C2-B148-4798-BAE8-274868D1DD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9143" cy="6087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82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80342257-596B-4AEC-BD76-8E3998A9D38B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5CD8372-0DD7-454D-B4E0-98AD0491FBBA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B62FA62E-FFF6-44C5-95BB-5A76541D186B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CAE6EFBC-2344-44E7-82A7-2D9956EDBBEC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C1995C86-0750-4CBA-91CE-972B9385CD7C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BFF666D2-14C6-474A-963A-56FE236E4E2B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83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648E5EE6-64F2-4069-A56A-F3C9328468BA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F4DD7EB-1E7E-401B-AA89-8C3C508084FF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0FADEDCD-AB25-4F47-A3A3-4A6D0225034D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BA4F158E-CCD3-4304-A6C0-5D161AF3126F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9F35E678-A470-4EAF-ADC4-F87A0E78B7F5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2853944F-8061-4B3F-B44C-134B240C7AD8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84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378E84C5-905B-485F-928C-555544B53993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8FF290B-94BD-479A-B990-41252121B200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903FC26-6E49-4AC6-B27A-51637BC5EB0B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EA6FD04A-793E-4D6C-AC50-8EEF666609D6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8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8</xdr:row>
      <xdr:rowOff>47626</xdr:rowOff>
    </xdr:from>
    <xdr:to>
      <xdr:col>18</xdr:col>
      <xdr:colOff>523875</xdr:colOff>
      <xdr:row>126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F582C56-CC3A-41AC-93B2-85AD296046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8</xdr:row>
      <xdr:rowOff>95250</xdr:rowOff>
    </xdr:from>
    <xdr:to>
      <xdr:col>37</xdr:col>
      <xdr:colOff>523875</xdr:colOff>
      <xdr:row>126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6BA0E8B-2E23-4E15-BB45-4C5C090859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1</xdr:row>
      <xdr:rowOff>0</xdr:rowOff>
    </xdr:from>
    <xdr:to>
      <xdr:col>37</xdr:col>
      <xdr:colOff>476250</xdr:colOff>
      <xdr:row>183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3E9B0BA-4EA4-434C-9C09-E74D3DB68D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57F40858-35C3-412F-A85C-7AE5FDD0BE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EC813ECC-F5AF-4C2C-B8E2-47C63B14FE9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9143" cy="6087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86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80342257-596B-4AEC-BD76-8E3998A9D38B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5CD8372-0DD7-454D-B4E0-98AD0491FBBA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B62FA62E-FFF6-44C5-95BB-5A76541D186B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CAE6EFBC-2344-44E7-82A7-2D9956EDBBEC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C1995C86-0750-4CBA-91CE-972B9385CD7C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BFF666D2-14C6-474A-963A-56FE236E4E2B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87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648E5EE6-64F2-4069-A56A-F3C9328468BA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F4DD7EB-1E7E-401B-AA89-8C3C508084FF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0FADEDCD-AB25-4F47-A3A3-4A6D0225034D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BA4F158E-CCD3-4304-A6C0-5D161AF3126F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9F35E678-A470-4EAF-ADC4-F87A0E78B7F5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2853944F-8061-4B3F-B44C-134B240C7AD8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88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378E84C5-905B-485F-928C-555544B53993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8FF290B-94BD-479A-B990-41252121B200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903FC26-6E49-4AC6-B27A-51637BC5EB0B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EA6FD04A-793E-4D6C-AC50-8EEF666609D6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8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7</xdr:row>
      <xdr:rowOff>47626</xdr:rowOff>
    </xdr:from>
    <xdr:to>
      <xdr:col>18</xdr:col>
      <xdr:colOff>523875</xdr:colOff>
      <xdr:row>125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DE6CF2C-EC58-4D29-82B2-53A809DA4C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7</xdr:row>
      <xdr:rowOff>95250</xdr:rowOff>
    </xdr:from>
    <xdr:to>
      <xdr:col>37</xdr:col>
      <xdr:colOff>523875</xdr:colOff>
      <xdr:row>125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0DA6056-BF8D-4903-85E8-F56B30FF24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0</xdr:row>
      <xdr:rowOff>0</xdr:rowOff>
    </xdr:from>
    <xdr:to>
      <xdr:col>37</xdr:col>
      <xdr:colOff>476250</xdr:colOff>
      <xdr:row>182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62C2A3F-80A9-462C-A623-0CA63405E9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D3597821-15BF-4343-A10F-1BB1ABCC8F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126B81FE-F167-4BEB-AEBA-BFF26F5ABDB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79618" cy="6087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64820C4D-9B4D-49C3-ABA4-22170C8FAE48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48FC068-2F67-45AF-82CB-35CFE0E52B32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3405B429-22CB-442B-B085-889249BFC666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F7949AA7-4A4E-4A3F-9BDD-47509C312284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90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978F0A3F-2E84-40A1-A1EC-866F7882187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991112C-2029-4996-8113-F3A8CE0A9476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4957C37-482C-4E28-8DFB-3596D6D7BD72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A05A0156-56F6-4063-85D9-886A865F0B44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585E57FC-F098-40DE-A11E-D1D9D980DCD2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F161570-B3A3-4E79-98BC-EC9E2C0931F9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91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A1D33247-FD0D-4E3E-9766-D0FFC5623773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8985730-2726-4432-A843-3A303664A56D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F02D69F7-B095-4E67-A4B3-429CD1927447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ED8A5F65-87D0-41AC-8ED4-F1BAC03830DA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463CD913-BAE3-498B-A1A0-E49B04C6D89A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B7E38EE1-330C-48F1-AD9D-FC76DD652747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92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12E86B1E-6265-4DCC-A774-250CF8FA6930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919645B5-229B-4203-8478-E06971CC3B52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9BCD755-1480-437A-9931-0AA2DE7379A2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591A5758-C2EF-4C3B-A4BA-600F83CF135D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9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5</xdr:row>
      <xdr:rowOff>47626</xdr:rowOff>
    </xdr:from>
    <xdr:to>
      <xdr:col>18</xdr:col>
      <xdr:colOff>523875</xdr:colOff>
      <xdr:row>123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FAF624B-F381-4BF5-AB86-CA5DA8C1C8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5</xdr:row>
      <xdr:rowOff>95250</xdr:rowOff>
    </xdr:from>
    <xdr:to>
      <xdr:col>37</xdr:col>
      <xdr:colOff>523875</xdr:colOff>
      <xdr:row>123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FD5BD02-E98A-4FFC-9971-9E19CFAB7A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8</xdr:row>
      <xdr:rowOff>0</xdr:rowOff>
    </xdr:from>
    <xdr:to>
      <xdr:col>37</xdr:col>
      <xdr:colOff>476250</xdr:colOff>
      <xdr:row>180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EED350A-E160-4629-998D-05077F3E77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9E324BE8-3473-45FF-95EE-B80A724C14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0AF6392E-FE80-44EB-A496-5854E8B610B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9143" cy="599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94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08D9323-5940-45B6-829C-1B59F73DE2F5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CAC1030-0906-4A58-A083-89966E6C6AD2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C200B348-2482-402C-B1D8-79870686918E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91FCDA09-C7F3-4F1B-9086-D6304892B28C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FF495A21-26F8-4D55-ACF4-CB240329CABC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03209CC6-C847-49F9-82FD-88E699A56550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95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5ECC731B-3DAF-4BB1-9335-3AE59549B05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BDECC51-7238-49FB-93AA-5A1351A71350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062D24D-9D4D-45C3-A7B6-9A67D6746A4E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9DFC01E8-3120-4337-8228-DD053A8B6EA6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7D818C0F-B467-41DE-9E04-15E7CEDE0151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B13EF36-26D9-405E-9353-1A12F9A5A1CE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96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98ED7024-115F-4D64-926A-B68CCC649675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5EA584F-03AB-4BFA-AB32-112DC8037263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9B42D39-6A4A-4E65-895D-19785480A9D7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3DF4D04D-2783-4DDA-8FD7-BB5DD8751F10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29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94</xdr:row>
      <xdr:rowOff>47626</xdr:rowOff>
    </xdr:from>
    <xdr:to>
      <xdr:col>18</xdr:col>
      <xdr:colOff>523875</xdr:colOff>
      <xdr:row>132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F9A972E-4D87-4FCE-B1D6-CB669694F6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94</xdr:row>
      <xdr:rowOff>95250</xdr:rowOff>
    </xdr:from>
    <xdr:to>
      <xdr:col>37</xdr:col>
      <xdr:colOff>523875</xdr:colOff>
      <xdr:row>132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9338ED3-1BA5-4E3E-89A9-1EBD50D684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7</xdr:row>
      <xdr:rowOff>0</xdr:rowOff>
    </xdr:from>
    <xdr:to>
      <xdr:col>37</xdr:col>
      <xdr:colOff>476250</xdr:colOff>
      <xdr:row>189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4AE8112-FD4B-4ADE-96F8-059A03EDAA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54742504-C85F-4FE9-BAE4-861A95B81D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51078FD4-8848-4D23-94A8-774D09B50C6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9143" cy="599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98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2BD9EEEF-21B7-413A-9B1F-78FC0C2CEDC4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3C92C0CC-6286-4DFF-AB5E-704AE97E1445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EB8FE180-FC59-408F-96A0-E1583668F964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BCB34F92-AB4F-4D8A-9228-6BF7906EEAD9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7D35C6BB-3EDC-4CBB-AC21-9D88B2EC6601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CCF650F1-D575-45E5-B429-D11D7DE794AD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299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7A024B8-5F06-4215-AD9F-1849746E5179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D942D66-51F2-48A0-9F79-5410EA84E680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F0F039E9-CC9C-4406-BB48-610AAD5BFC6A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BA529C5E-FB9B-4906-A1B2-C0901CAF8DFB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F88F6BC1-BA85-4E9F-BAA1-EB00D3A41896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E3596040-1425-49B9-88F4-C4B65062DD8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4872</cdr:x>
      <cdr:y>0</cdr:y>
    </cdr:from>
    <cdr:to>
      <cdr:x>0.88974</cdr:x>
      <cdr:y>0.1102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CB4AA01-AD9F-42E4-9650-D012842B8FA4}"/>
            </a:ext>
          </a:extLst>
        </cdr:cNvPr>
        <cdr:cNvSpPr txBox="1"/>
      </cdr:nvSpPr>
      <cdr:spPr>
        <a:xfrm xmlns:a="http://schemas.openxmlformats.org/drawingml/2006/main">
          <a:off x="258536" y="-68036"/>
          <a:ext cx="4463143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125</cdr:x>
      <cdr:y>0.02008</cdr:y>
    </cdr:from>
    <cdr:to>
      <cdr:x>0.90746</cdr:x>
      <cdr:y>0.1259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6CE6A60-C886-426A-9022-541E7EF228D9}"/>
            </a:ext>
          </a:extLst>
        </cdr:cNvPr>
        <cdr:cNvSpPr txBox="1"/>
      </cdr:nvSpPr>
      <cdr:spPr>
        <a:xfrm xmlns:a="http://schemas.openxmlformats.org/drawingml/2006/main">
          <a:off x="520757" y="66533"/>
          <a:ext cx="3259760" cy="350754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/>
        </a:solidFill>
      </cdr:spPr>
      <cdr:txBody>
        <a:bodyPr xmlns:a="http://schemas.openxmlformats.org/drawingml/2006/main" vertOverflow="clip" wrap="none" rtlCol="0" anchor="ctr"/>
        <a:lstStyle xmlns:a="http://schemas.openxmlformats.org/drawingml/2006/main"/>
        <a:p xmlns:a="http://schemas.openxmlformats.org/drawingml/2006/main">
          <a:pPr algn="r"/>
          <a:r>
            <a:rPr lang="en-IN" sz="1400" b="1"/>
            <a:t>MODEL</a:t>
          </a:r>
          <a:r>
            <a:rPr lang="en-IN" sz="1400" b="1" baseline="0"/>
            <a:t> WISE FORGING REJECTION IN QTY</a:t>
          </a:r>
          <a:endParaRPr lang="en-IN" sz="1400" b="1"/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8</xdr:row>
      <xdr:rowOff>47626</xdr:rowOff>
    </xdr:from>
    <xdr:to>
      <xdr:col>18</xdr:col>
      <xdr:colOff>523875</xdr:colOff>
      <xdr:row>126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8</xdr:row>
      <xdr:rowOff>95250</xdr:rowOff>
    </xdr:from>
    <xdr:to>
      <xdr:col>37</xdr:col>
      <xdr:colOff>523875</xdr:colOff>
      <xdr:row>126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1</xdr:row>
      <xdr:rowOff>0</xdr:rowOff>
    </xdr:from>
    <xdr:to>
      <xdr:col>37</xdr:col>
      <xdr:colOff>476250</xdr:colOff>
      <xdr:row>183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9" name="Chart 1">
          <a:extLst>
            <a:ext uri="{FF2B5EF4-FFF2-40B4-BE49-F238E27FC236}">
              <a16:creationId xmlns:a16="http://schemas.microsoft.com/office/drawing/2014/main" id="{00000000-0008-0000-09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7" name="Picture 25809">
          <a:extLst>
            <a:ext uri="{FF2B5EF4-FFF2-40B4-BE49-F238E27FC236}">
              <a16:creationId xmlns:a16="http://schemas.microsoft.com/office/drawing/2014/main" id="{00000000-0008-0000-09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00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0D8EED4F-EBC4-445D-9B71-0F23B92F5D52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B78C6CE-15DB-47E6-8067-B34580B05FC9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DE6A9C42-9306-4C08-8ED8-7AB0F17D37EB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AB3C84B8-9633-4E4F-842E-9EB21FCFA23A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30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5</xdr:row>
      <xdr:rowOff>47626</xdr:rowOff>
    </xdr:from>
    <xdr:to>
      <xdr:col>18</xdr:col>
      <xdr:colOff>523875</xdr:colOff>
      <xdr:row>123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B2CAC42-DE7D-4294-A4F2-D6FFBAE597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5</xdr:row>
      <xdr:rowOff>95250</xdr:rowOff>
    </xdr:from>
    <xdr:to>
      <xdr:col>37</xdr:col>
      <xdr:colOff>523875</xdr:colOff>
      <xdr:row>123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CD69F0B-BBAF-44F2-AA2A-B160109284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8</xdr:row>
      <xdr:rowOff>0</xdr:rowOff>
    </xdr:from>
    <xdr:to>
      <xdr:col>37</xdr:col>
      <xdr:colOff>476250</xdr:colOff>
      <xdr:row>180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0586371-E1E0-4631-94AC-D3C2F9716C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91902555-3150-41D4-9997-9BBF06FD22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D1C66FFB-4E87-4E5D-BF2A-A2BA98D0A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79618" cy="599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02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3EF8514-BDAF-445C-827F-74B9E3FF2673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103D62C-E114-460F-9046-E98FF19025F4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3D0C606-B00C-4868-A122-5389E5B19B0F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DAAB9F48-9464-40AB-92AB-04CDB4AC7E92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304C4E5D-3B31-4600-8762-52153A0D5D3C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8AD21B46-534E-4287-8F3C-9B3FCE70983E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03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6CA87570-F201-4BFE-B8D3-77B05142E720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C865535-5B91-46D7-8298-BA7AD4931045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20646060-121D-48FF-8418-D0A16C3F7B97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7D15DEB8-1AF6-4AF3-A529-5475A4C7D1DA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5C7C53E8-717D-4BE3-85C5-2599EC057765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59C6D27A-45A1-41D5-B8C9-163CD609D813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04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87357F67-3724-42D9-9049-F10539F66C4B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18A4502-C4BB-4930-8139-F52EE88055DC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D7E906D7-8362-4A42-9425-35BE8282F34E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C56FAAA1-812B-49CC-8D2A-36634A12D50E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30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7</xdr:row>
      <xdr:rowOff>119062</xdr:rowOff>
    </xdr:from>
    <xdr:to>
      <xdr:col>18</xdr:col>
      <xdr:colOff>523875</xdr:colOff>
      <xdr:row>123</xdr:row>
      <xdr:rowOff>7381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6AF11C2-78EE-4AB2-AC26-1A55448B07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7</xdr:row>
      <xdr:rowOff>99219</xdr:rowOff>
    </xdr:from>
    <xdr:to>
      <xdr:col>37</xdr:col>
      <xdr:colOff>523875</xdr:colOff>
      <xdr:row>123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2F2EB0E-A24E-44A6-A3D2-E42639A5B7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8</xdr:row>
      <xdr:rowOff>0</xdr:rowOff>
    </xdr:from>
    <xdr:to>
      <xdr:col>37</xdr:col>
      <xdr:colOff>476250</xdr:colOff>
      <xdr:row>180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5A1C279-B833-48D1-8A9C-0412CC632B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E641E82B-9DC6-4528-A678-6EB66E3520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2E90138A-A892-4E09-A233-93240DBC113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79618" cy="599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06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0C4CC91E-B6AA-40CC-AFC7-0E5B97E08B20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77FDF41-8F0B-4031-AE34-16DD74CF243C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F4D5E77-C333-4054-8FD7-AA6EBC02B6C2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8ACF40CE-C627-4584-9762-42429599DFE5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E430EC66-2EA7-4F34-BC89-FA0B076D5C4D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904EB375-3EAF-46E5-9FA9-38FB3D9C6EB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07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98D07FB8-7EE9-4310-A898-F3A0A74F1462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CDE02C2-76CA-4259-A7BD-88E932864D98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E6CABE0-593B-425D-9DDF-735C30B3EEA3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CBD2741C-3462-4493-9124-143A5E310240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32643B5B-25B6-4EB9-8422-2B092CFDEFF5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13675084-C633-4114-A3FE-DCA6722F5BE0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08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F924633A-DDBB-4D2D-9320-CD8CA2BB557F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0CE80E8-0F05-4578-AC8C-0CCFB7DAC77E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EC158B54-96EE-4C48-8B08-B984F47CD734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071A6738-4133-40AF-BEDD-D521F461F117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30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5</xdr:row>
      <xdr:rowOff>47626</xdr:rowOff>
    </xdr:from>
    <xdr:to>
      <xdr:col>18</xdr:col>
      <xdr:colOff>523875</xdr:colOff>
      <xdr:row>123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3181BDF-564D-497D-94F8-BABEA0FE75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5</xdr:row>
      <xdr:rowOff>95250</xdr:rowOff>
    </xdr:from>
    <xdr:to>
      <xdr:col>37</xdr:col>
      <xdr:colOff>523875</xdr:colOff>
      <xdr:row>123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242BAF6-5F87-4D70-8BD7-0C17699B01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8</xdr:row>
      <xdr:rowOff>0</xdr:rowOff>
    </xdr:from>
    <xdr:to>
      <xdr:col>37</xdr:col>
      <xdr:colOff>476250</xdr:colOff>
      <xdr:row>180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51BE5F3-2491-4713-B20E-3797448D2F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E4EDC6F2-BE15-4998-B044-05D5EFDA71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5F48D004-779C-4325-90A5-6754C700D7D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79618" cy="599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6438ECF4-1219-430D-93DE-D81572DE0C62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FC0D295-5B73-4EB3-A57F-AE93F933EF6B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E82CF79D-369E-4074-9671-5DD2B5B39075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76F39226-6F8B-4288-A1FB-F8D2329D2883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BED7651F-A877-4A7F-92C5-7DF0FB88111F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A6301324-4220-4527-A255-6FED992BDE7D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10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E3A2F536-49FE-46FB-B3C1-EA3FAE7BF0F7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7509EDE-EE02-4E53-9192-7D386020B031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BC4E97B6-54A5-4B6E-B75E-0C71BD136D04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E60604E5-2E60-4562-8291-6B91939C0999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3290B79D-EE09-4AC8-8D6E-253DE831E348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D0BCDB10-C92B-44E0-899A-8FA890227299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11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31445687-9CEB-47EC-9504-99980FC02146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64545271-9157-4164-BCDB-865752ECE15E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01C3F3FF-1F36-4A2A-BDF4-F62185817634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9EBF719E-4208-4E96-AF60-DD20AE9D7A77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A45BDDD8-7FC1-4E23-BD0F-B1EE637505EC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BDBCBE20-435D-4699-A316-D2B0C7A02A90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12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B00F223B-5DBE-44E3-8E56-1A78B751A349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DD5B8D1-D033-45A1-A8C7-60D0D4A4E80C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6D41740-6A5F-4185-9E36-EAFE8B890DBA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DA0CD7C7-6C41-4E58-8167-DFA7A5E0FE7B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3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5</xdr:row>
      <xdr:rowOff>158750</xdr:rowOff>
    </xdr:from>
    <xdr:to>
      <xdr:col>18</xdr:col>
      <xdr:colOff>523875</xdr:colOff>
      <xdr:row>122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695649E-527E-41D7-8793-AC3DAF3814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5</xdr:row>
      <xdr:rowOff>178594</xdr:rowOff>
    </xdr:from>
    <xdr:to>
      <xdr:col>37</xdr:col>
      <xdr:colOff>523875</xdr:colOff>
      <xdr:row>122</xdr:row>
      <xdr:rowOff>95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626E17-2F10-44F3-A5F1-28DD832A14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7</xdr:row>
      <xdr:rowOff>0</xdr:rowOff>
    </xdr:from>
    <xdr:to>
      <xdr:col>37</xdr:col>
      <xdr:colOff>476250</xdr:colOff>
      <xdr:row>179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E1E05A1-63FE-4D28-9609-A16274455BC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56D77A8D-CB6B-47AB-BAA8-775A05B930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86F9D37C-F547-443D-ABD0-D960497F39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970193" cy="599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14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1396E625-0E43-428C-85F4-51740256E8B6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0ADF3F1-56DF-48A4-AD57-49191915A2E3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B1794BA7-711D-4D6D-8D04-EA74C8B981E0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7E380A02-8F01-408F-A0C5-E7101A074AD7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DD0DF8D3-0217-4F8E-85EA-AB863BF0F5AE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6101499-67F4-4E28-991E-A94D4DFD655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15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6004421-5408-42BB-B04F-204B296C671D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B6487BE-A4CA-48A8-BA0B-6D51974F07FF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CEB26FED-38CB-4112-8B2A-9B42661FECCA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F9F47D9C-D4CB-4CB2-B16E-26F657FBD9E0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5B49672F-6258-4C50-944E-80B0146FE61B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3A8AEE61-A5E0-4C4C-9A32-CE50776E768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16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F89C860-40D1-454F-8E56-C9D7DD54AA0F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F8E5502-12BF-4FB8-BFBD-A22CBC4AE2F9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1C3F1C79-24EF-49E1-8564-605F5414DF31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8DCA9520-FB79-483D-B5F8-35C6386D3FB9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3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9</xdr:row>
      <xdr:rowOff>47626</xdr:rowOff>
    </xdr:from>
    <xdr:to>
      <xdr:col>18</xdr:col>
      <xdr:colOff>523875</xdr:colOff>
      <xdr:row>127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F4A51C7-31C3-4D3C-B71D-FB3366360D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9</xdr:row>
      <xdr:rowOff>95250</xdr:rowOff>
    </xdr:from>
    <xdr:to>
      <xdr:col>37</xdr:col>
      <xdr:colOff>523875</xdr:colOff>
      <xdr:row>127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25AEDC9-7FC4-46EE-A3FD-61B17A9B5F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2</xdr:row>
      <xdr:rowOff>0</xdr:rowOff>
    </xdr:from>
    <xdr:to>
      <xdr:col>37</xdr:col>
      <xdr:colOff>476250</xdr:colOff>
      <xdr:row>184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A23935E-291E-4B35-A089-255531E3D1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7ACC86EB-287D-435F-BD12-58FF6FFE27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21AC7060-0A5D-4C31-A429-D630175D537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79618" cy="6087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18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8B081392-A2D6-43D6-9EFA-F41F23FEA896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BB3915E-28AA-4100-BB11-0E9F2B60FBE0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A490D009-DBDC-4252-8C49-BA4406915D79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3A1B46F9-08EF-4AA2-9572-CD8FD2C689EA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5C1D9297-57CC-4263-A7E5-86D235203346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3386DD2-FAFE-4C1D-BDC0-8F50EFC8EA08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19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E8436529-CC9C-40DF-8260-8EF6CE81524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5D1B681-DE43-4C4B-A09F-014817F0A9D5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52E667AD-6751-4879-B1E8-C7D231A0B618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9E98BB4F-CDA6-47D1-8FC3-CC0D8861D6FF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3C93F04A-6141-40FF-83F0-DBC137A0A907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5442D944-09CE-445E-88C5-0C37B11BCE19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16F19099-0E74-4CDF-9013-2CAA68BEC89E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D9794E0-AE3A-4F0D-9430-9F905DAE6EF8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B083C1C6-B9D3-4878-8942-0C28C002AE40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084B0AA8-413D-4258-829D-1D1AF020EAAA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4659EE01-B44C-45B0-A15A-06924FB9A445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82422975-F52C-448D-8178-331BBA1E566F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20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F2502991-AA03-40B1-8BA0-FDC2EA30A056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00B7A7F-9E1B-4383-B151-E08CCF27A76B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93C53CF9-78DD-4C5D-A94B-2B9FAA9D1B7F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4EF6BEB8-B06E-467C-9EC9-EF44135CB01E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3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90</xdr:row>
      <xdr:rowOff>47626</xdr:rowOff>
    </xdr:from>
    <xdr:to>
      <xdr:col>18</xdr:col>
      <xdr:colOff>523875</xdr:colOff>
      <xdr:row>128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441336-831B-4415-B84E-FE06ABBD8C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90</xdr:row>
      <xdr:rowOff>95250</xdr:rowOff>
    </xdr:from>
    <xdr:to>
      <xdr:col>37</xdr:col>
      <xdr:colOff>523875</xdr:colOff>
      <xdr:row>128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72ECB25-F5CA-4732-BB0A-11AAD522CC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3</xdr:row>
      <xdr:rowOff>0</xdr:rowOff>
    </xdr:from>
    <xdr:to>
      <xdr:col>37</xdr:col>
      <xdr:colOff>476250</xdr:colOff>
      <xdr:row>185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37302B8-C690-45C7-A085-FF9D952943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12309F66-900E-4259-9882-0B05E3BF31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F7174538-0C1D-4237-AAF3-5EE30FF2D3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79618" cy="6087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22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69B6AF39-813D-42E7-B606-FD0246D34E87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9244D05-11C1-4EEF-9CF2-57EB97C51DF2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C1BA32E-8CE2-4CD7-AB54-345AEB13D35C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BDBF5C67-5D31-4D1F-A90D-BDB86270DD6C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6F9C4446-DF70-4B65-A7CA-428B650B9606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0E96BC91-6906-4759-8BE6-9C70E1F89C2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23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049DBE40-512F-4F8A-81CD-B768AE9227B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88FFA07-8E3B-4C2D-8E43-0C3EE9646676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4ECFE48B-C87B-48A0-A06D-A66998A6BD1A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9B6C0BA9-7C1D-4968-BA67-D1F6D2C36064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5DE06969-F274-4618-B4A6-D28B5E8FB69E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CF1451F7-7AD7-4884-9AFB-CCE170591B8B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24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DA76A6E-1F36-416C-96DF-49919307E4A0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0B66D932-91B5-402B-A97D-0D12B7AEBE83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3B086780-05DB-4694-BE78-A995CE47959E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CC6FEB51-47D6-4AB8-92EE-E7DC66FB5D96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3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7</xdr:row>
      <xdr:rowOff>47626</xdr:rowOff>
    </xdr:from>
    <xdr:to>
      <xdr:col>18</xdr:col>
      <xdr:colOff>523875</xdr:colOff>
      <xdr:row>125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410BF78-B1DE-4A01-965F-0E7762D982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7</xdr:row>
      <xdr:rowOff>95250</xdr:rowOff>
    </xdr:from>
    <xdr:to>
      <xdr:col>37</xdr:col>
      <xdr:colOff>523875</xdr:colOff>
      <xdr:row>125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1D655DF-8A9D-4776-BE7D-8E7243148F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0</xdr:row>
      <xdr:rowOff>0</xdr:rowOff>
    </xdr:from>
    <xdr:to>
      <xdr:col>37</xdr:col>
      <xdr:colOff>476250</xdr:colOff>
      <xdr:row>182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6F068A4-BD1B-4810-949E-C6A698D0D0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1C7362DC-4B15-4078-A134-25880CBC6B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136360D8-14AF-494C-9E4B-4AA5A2A2858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79618" cy="6087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26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13953FE2-6243-46BB-8EFF-F3F807612C32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FF1A766-F7EA-4B91-99A5-8FDFA8D170D2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F932BEEB-CB02-4BA1-9D3E-590BA1FB90E5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CE8FFA19-C80A-4490-8698-53893995FD85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3E1B7456-5634-451B-A8F4-D82696AB4B51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0C8E05AA-9D97-4C43-902E-3D1444B1C6B3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27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0B52F185-9C8F-4C61-BB6F-C3665D51C30C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6D288B51-735F-49B8-AE6D-E6D7764F00A1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B7C80928-B6B3-432A-94C5-8E239D07726B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C674C054-6742-4CDE-9D0F-75B162DB5EB7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9C3004E4-1ABE-43FC-A31E-93B7AF1040DC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107879E5-5E55-4D16-9E72-B466C40FA379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28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569DCBB5-C524-4F24-ADBC-67F2E5BB779D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EC80F26-AD33-4C2F-9CD0-921B1C39FDD5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0847CA15-3A82-41A5-B094-A227AF8D613F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CDC4DADD-D82D-49CB-AA18-71038C6AD4BA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3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9</xdr:row>
      <xdr:rowOff>47626</xdr:rowOff>
    </xdr:from>
    <xdr:to>
      <xdr:col>18</xdr:col>
      <xdr:colOff>523875</xdr:colOff>
      <xdr:row>127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8781A3A-F332-41E2-BF42-CF6D8F2F45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9</xdr:row>
      <xdr:rowOff>95250</xdr:rowOff>
    </xdr:from>
    <xdr:to>
      <xdr:col>37</xdr:col>
      <xdr:colOff>523875</xdr:colOff>
      <xdr:row>127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090E0A3-64D9-4AC4-A457-6BF0495CD9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2</xdr:row>
      <xdr:rowOff>0</xdr:rowOff>
    </xdr:from>
    <xdr:to>
      <xdr:col>37</xdr:col>
      <xdr:colOff>476250</xdr:colOff>
      <xdr:row>184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4750F51-52E1-48EB-B71E-06CEE54633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3CE18E08-9562-472A-AA7E-65A48CFF61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96F1E93E-D99A-4827-B3A5-FF8B7EF080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79618" cy="6087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FCE75078-88BF-46BB-BD84-2EACED9070E3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964BE202-49BC-47AE-A2AC-2BFD79134440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315D709A-0AA8-4D6E-9C67-842E38AC3C90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A95D6115-57FB-4473-A5EA-691794B59FF0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330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A621646F-989F-40DB-B138-396DAA2D9767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67EC205-B3CD-493F-BDA2-D7B14339B79B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BF160B99-43C0-4B85-BA0F-EA99658FA745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DFA7D588-23F4-410D-9A51-00A5F924A57D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DA712113-531A-45BA-B86E-694210CB072D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4ED242D-F8C2-4232-88B0-4C963618EC4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31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ABC08E03-7764-4FF3-8618-8DD7002006B5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9E30D245-64A9-421B-B920-7557C8F987C6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4A85EABD-C94C-4A2A-A605-21B419E6323D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D95664E8-CEB8-49AF-A82E-336DA1ABCA28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F1BFB5A6-1C55-4627-89DC-BEAC4681616D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113C0CB3-39DB-4816-A2C0-199B68F9243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32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85B63BFC-C10F-477E-8F7F-54AAF1AADA3A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0A55A56-4EF3-4E6E-9BED-E0E523998C7F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696903CE-EB3B-4AC8-9C8D-D59E34BEB2AE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4CA178DF-395A-4A3C-A02D-CA322888CD9B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3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9</xdr:row>
      <xdr:rowOff>47626</xdr:rowOff>
    </xdr:from>
    <xdr:to>
      <xdr:col>18</xdr:col>
      <xdr:colOff>523875</xdr:colOff>
      <xdr:row>127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75B2638-E772-434D-94D5-3FDF0AF332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9</xdr:row>
      <xdr:rowOff>95250</xdr:rowOff>
    </xdr:from>
    <xdr:to>
      <xdr:col>37</xdr:col>
      <xdr:colOff>523875</xdr:colOff>
      <xdr:row>127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AE025B5-90F2-427C-ABEC-C0E360DD85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2</xdr:row>
      <xdr:rowOff>0</xdr:rowOff>
    </xdr:from>
    <xdr:to>
      <xdr:col>37</xdr:col>
      <xdr:colOff>476250</xdr:colOff>
      <xdr:row>184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E16B497-6449-4748-A80B-BCB126CAC5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C30BCEA7-5580-4FC4-A858-794FADCD94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E8F5F110-3A10-438B-B5DD-C37982FD0F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79618" cy="6087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34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A621646F-989F-40DB-B138-396DAA2D9767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67EC205-B3CD-493F-BDA2-D7B14339B79B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BF160B99-43C0-4B85-BA0F-EA99658FA745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DFA7D588-23F4-410D-9A51-00A5F924A57D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DA712113-531A-45BA-B86E-694210CB072D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4ED242D-F8C2-4232-88B0-4C963618EC4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35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ABC08E03-7764-4FF3-8618-8DD7002006B5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9E30D245-64A9-421B-B920-7557C8F987C6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4A85EABD-C94C-4A2A-A605-21B419E6323D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D95664E8-CEB8-49AF-A82E-336DA1ABCA28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F1BFB5A6-1C55-4627-89DC-BEAC4681616D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113C0CB3-39DB-4816-A2C0-199B68F9243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36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85B63BFC-C10F-477E-8F7F-54AAF1AADA3A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0A55A56-4EF3-4E6E-9BED-E0E523998C7F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696903CE-EB3B-4AC8-9C8D-D59E34BEB2AE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4CA178DF-395A-4A3C-A02D-CA322888CD9B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337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314449</xdr:colOff>
      <xdr:row>0</xdr:row>
      <xdr:rowOff>0</xdr:rowOff>
    </xdr:from>
    <xdr:to>
      <xdr:col>16</xdr:col>
      <xdr:colOff>381000</xdr:colOff>
      <xdr:row>3</xdr:row>
      <xdr:rowOff>190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6D719A8-DBD2-41A3-9F4A-B3DBF96B6B2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3050" t="25384" r="25760" b="64680"/>
        <a:stretch/>
      </xdr:blipFill>
      <xdr:spPr>
        <a:xfrm>
          <a:off x="14382749" y="0"/>
          <a:ext cx="8858251" cy="1247775"/>
        </a:xfrm>
        <a:prstGeom prst="rect">
          <a:avLst/>
        </a:prstGeom>
      </xdr:spPr>
    </xdr:pic>
    <xdr:clientData/>
  </xdr:twoCellAnchor>
</xdr:wsDr>
</file>

<file path=xl/drawings/drawing338.xml><?xml version="1.0" encoding="utf-8"?>
<xdr:wsDr xmlns:xdr="http://schemas.openxmlformats.org/drawingml/2006/spreadsheetDrawing" xmlns:a="http://schemas.openxmlformats.org/drawingml/2006/main">
  <xdr:twoCellAnchor>
    <xdr:from>
      <xdr:col>34</xdr:col>
      <xdr:colOff>276243</xdr:colOff>
      <xdr:row>1</xdr:row>
      <xdr:rowOff>12934</xdr:rowOff>
    </xdr:from>
    <xdr:to>
      <xdr:col>46</xdr:col>
      <xdr:colOff>247667</xdr:colOff>
      <xdr:row>43</xdr:row>
      <xdr:rowOff>8412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A28ADA8C-32A3-4F83-9413-A0BC2D601148}"/>
            </a:ext>
          </a:extLst>
        </xdr:cNvPr>
        <xdr:cNvGrpSpPr/>
      </xdr:nvGrpSpPr>
      <xdr:grpSpPr>
        <a:xfrm>
          <a:off x="20440871" y="256125"/>
          <a:ext cx="7267168" cy="10264965"/>
          <a:chOff x="22240875" y="0"/>
          <a:chExt cx="7286625" cy="9594641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784DCE6-FCCF-41A1-9D3D-5CB51DAC07F0}"/>
              </a:ext>
            </a:extLst>
          </xdr:cNvPr>
          <xdr:cNvGraphicFramePr/>
        </xdr:nvGraphicFramePr>
        <xdr:xfrm>
          <a:off x="22250399" y="0"/>
          <a:ext cx="7277101" cy="112395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F66CAB4C-5C69-44C0-AC92-4AE044C9301D}"/>
              </a:ext>
            </a:extLst>
          </xdr:cNvPr>
          <xdr:cNvGraphicFramePr/>
        </xdr:nvGraphicFramePr>
        <xdr:xfrm>
          <a:off x="22260913" y="1158150"/>
          <a:ext cx="3609971" cy="13763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1A67F9AD-E6C6-4B92-AD7B-42489F4A96D5}"/>
              </a:ext>
            </a:extLst>
          </xdr:cNvPr>
          <xdr:cNvGraphicFramePr>
            <a:graphicFrameLocks/>
          </xdr:cNvGraphicFramePr>
        </xdr:nvGraphicFramePr>
        <xdr:xfrm>
          <a:off x="25908000" y="1152525"/>
          <a:ext cx="3609971" cy="13763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148E7398-9938-42ED-96CE-465496009BA8}"/>
              </a:ext>
            </a:extLst>
          </xdr:cNvPr>
          <xdr:cNvGraphicFramePr>
            <a:graphicFrameLocks/>
          </xdr:cNvGraphicFramePr>
        </xdr:nvGraphicFramePr>
        <xdr:xfrm>
          <a:off x="22240875" y="2562225"/>
          <a:ext cx="3609971" cy="13763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0392335C-2E23-440C-9583-72872A9F4348}"/>
              </a:ext>
            </a:extLst>
          </xdr:cNvPr>
          <xdr:cNvGraphicFramePr>
            <a:graphicFrameLocks/>
          </xdr:cNvGraphicFramePr>
        </xdr:nvGraphicFramePr>
        <xdr:xfrm>
          <a:off x="25898475" y="2581275"/>
          <a:ext cx="3609971" cy="13763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35387A64-FB70-40CC-A18C-050B13FEEC7E}"/>
              </a:ext>
            </a:extLst>
          </xdr:cNvPr>
          <xdr:cNvGraphicFramePr>
            <a:graphicFrameLocks/>
          </xdr:cNvGraphicFramePr>
        </xdr:nvGraphicFramePr>
        <xdr:xfrm>
          <a:off x="22250400" y="3971925"/>
          <a:ext cx="3609971" cy="13763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583B1CA3-E4C3-42E4-848D-F79A80F0B0B3}"/>
              </a:ext>
            </a:extLst>
          </xdr:cNvPr>
          <xdr:cNvGraphicFramePr>
            <a:graphicFrameLocks/>
          </xdr:cNvGraphicFramePr>
        </xdr:nvGraphicFramePr>
        <xdr:xfrm>
          <a:off x="25917525" y="3990975"/>
          <a:ext cx="3609971" cy="13763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"/>
          </a:graphicData>
        </a:graphic>
      </xdr:graphicFrame>
      <xdr:graphicFrame macro="">
        <xdr:nvGraphicFramePr>
          <xdr:cNvPr id="10" name="Chart 9">
            <a:extLst>
              <a:ext uri="{FF2B5EF4-FFF2-40B4-BE49-F238E27FC236}">
                <a16:creationId xmlns:a16="http://schemas.microsoft.com/office/drawing/2014/main" id="{050BA4AB-7CBC-4A16-B010-EC4C5A71A0E3}"/>
              </a:ext>
            </a:extLst>
          </xdr:cNvPr>
          <xdr:cNvGraphicFramePr>
            <a:graphicFrameLocks/>
          </xdr:cNvGraphicFramePr>
        </xdr:nvGraphicFramePr>
        <xdr:xfrm>
          <a:off x="22259925" y="5400675"/>
          <a:ext cx="3609971" cy="13763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8"/>
          </a:graphicData>
        </a:graphic>
      </xdr:graphicFrame>
      <xdr:graphicFrame macro="">
        <xdr:nvGraphicFramePr>
          <xdr:cNvPr id="11" name="Chart 10">
            <a:extLst>
              <a:ext uri="{FF2B5EF4-FFF2-40B4-BE49-F238E27FC236}">
                <a16:creationId xmlns:a16="http://schemas.microsoft.com/office/drawing/2014/main" id="{C866DE13-62CD-4FCD-A87E-9ACA3635B5A8}"/>
              </a:ext>
            </a:extLst>
          </xdr:cNvPr>
          <xdr:cNvGraphicFramePr>
            <a:graphicFrameLocks/>
          </xdr:cNvGraphicFramePr>
        </xdr:nvGraphicFramePr>
        <xdr:xfrm>
          <a:off x="25917525" y="5410200"/>
          <a:ext cx="3609971" cy="13763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9"/>
          </a:graphicData>
        </a:graphic>
      </xdr:graphicFrame>
      <xdr:graphicFrame macro="">
        <xdr:nvGraphicFramePr>
          <xdr:cNvPr id="12" name="Chart 11">
            <a:extLst>
              <a:ext uri="{FF2B5EF4-FFF2-40B4-BE49-F238E27FC236}">
                <a16:creationId xmlns:a16="http://schemas.microsoft.com/office/drawing/2014/main" id="{0CF7E024-2BE3-47C5-B38B-331A4D8748CE}"/>
              </a:ext>
            </a:extLst>
          </xdr:cNvPr>
          <xdr:cNvGraphicFramePr>
            <a:graphicFrameLocks/>
          </xdr:cNvGraphicFramePr>
        </xdr:nvGraphicFramePr>
        <xdr:xfrm>
          <a:off x="22269450" y="6819900"/>
          <a:ext cx="3609971" cy="13763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0"/>
          </a:graphicData>
        </a:graphic>
      </xdr:graphicFrame>
      <xdr:graphicFrame macro="">
        <xdr:nvGraphicFramePr>
          <xdr:cNvPr id="13" name="Chart 12">
            <a:extLst>
              <a:ext uri="{FF2B5EF4-FFF2-40B4-BE49-F238E27FC236}">
                <a16:creationId xmlns:a16="http://schemas.microsoft.com/office/drawing/2014/main" id="{AEBC6D64-398E-4A96-BDE8-F73D31143D8C}"/>
              </a:ext>
            </a:extLst>
          </xdr:cNvPr>
          <xdr:cNvGraphicFramePr>
            <a:graphicFrameLocks/>
          </xdr:cNvGraphicFramePr>
        </xdr:nvGraphicFramePr>
        <xdr:xfrm>
          <a:off x="25917525" y="6810375"/>
          <a:ext cx="3609971" cy="13763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1"/>
          </a:graphicData>
        </a:graphic>
      </xdr:graphicFrame>
      <xdr:graphicFrame macro="">
        <xdr:nvGraphicFramePr>
          <xdr:cNvPr id="14" name="Chart 13">
            <a:extLst>
              <a:ext uri="{FF2B5EF4-FFF2-40B4-BE49-F238E27FC236}">
                <a16:creationId xmlns:a16="http://schemas.microsoft.com/office/drawing/2014/main" id="{4DDFF182-36C7-4698-BD12-4A554A2F6986}"/>
              </a:ext>
            </a:extLst>
          </xdr:cNvPr>
          <xdr:cNvGraphicFramePr>
            <a:graphicFrameLocks/>
          </xdr:cNvGraphicFramePr>
        </xdr:nvGraphicFramePr>
        <xdr:xfrm>
          <a:off x="24346666" y="8218279"/>
          <a:ext cx="3609971" cy="137636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2"/>
          </a:graphicData>
        </a:graphic>
      </xdr:graphicFrame>
    </xdr:grpSp>
    <xdr:clientData/>
  </xdr:twoCellAnchor>
  <xdr:twoCellAnchor>
    <xdr:from>
      <xdr:col>43</xdr:col>
      <xdr:colOff>257112</xdr:colOff>
      <xdr:row>43</xdr:row>
      <xdr:rowOff>110813</xdr:rowOff>
    </xdr:from>
    <xdr:to>
      <xdr:col>55</xdr:col>
      <xdr:colOff>244660</xdr:colOff>
      <xdr:row>63</xdr:row>
      <xdr:rowOff>142682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693AF24A-6C9B-433A-BCFA-3D6F66481C95}"/>
            </a:ext>
          </a:extLst>
        </xdr:cNvPr>
        <xdr:cNvGrpSpPr/>
      </xdr:nvGrpSpPr>
      <xdr:grpSpPr>
        <a:xfrm>
          <a:off x="25893548" y="10547781"/>
          <a:ext cx="7283293" cy="3882401"/>
          <a:chOff x="20499916" y="8286749"/>
          <a:chExt cx="7344833" cy="3826928"/>
        </a:xfrm>
      </xdr:grpSpPr>
      <xdr:graphicFrame macro="">
        <xdr:nvGraphicFramePr>
          <xdr:cNvPr id="16" name="Chart 15">
            <a:extLst>
              <a:ext uri="{FF2B5EF4-FFF2-40B4-BE49-F238E27FC236}">
                <a16:creationId xmlns:a16="http://schemas.microsoft.com/office/drawing/2014/main" id="{B7FA78F6-10BC-4890-9049-533DAC7EF342}"/>
              </a:ext>
            </a:extLst>
          </xdr:cNvPr>
          <xdr:cNvGraphicFramePr/>
        </xdr:nvGraphicFramePr>
        <xdr:xfrm>
          <a:off x="20499923" y="8566145"/>
          <a:ext cx="3656561" cy="173143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3"/>
          </a:graphicData>
        </a:graphic>
      </xdr:graphicFrame>
      <xdr:graphicFrame macro="">
        <xdr:nvGraphicFramePr>
          <xdr:cNvPr id="17" name="Chart 16">
            <a:extLst>
              <a:ext uri="{FF2B5EF4-FFF2-40B4-BE49-F238E27FC236}">
                <a16:creationId xmlns:a16="http://schemas.microsoft.com/office/drawing/2014/main" id="{C7E30A0C-343D-4CDC-A9DC-388CC6027A3C}"/>
              </a:ext>
            </a:extLst>
          </xdr:cNvPr>
          <xdr:cNvGraphicFramePr>
            <a:graphicFrameLocks/>
          </xdr:cNvGraphicFramePr>
        </xdr:nvGraphicFramePr>
        <xdr:xfrm>
          <a:off x="24177621" y="8572494"/>
          <a:ext cx="3656561" cy="173143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4"/>
          </a:graphicData>
        </a:graphic>
      </xdr:graphicFrame>
      <xdr:graphicFrame macro="">
        <xdr:nvGraphicFramePr>
          <xdr:cNvPr id="18" name="Chart 17">
            <a:extLst>
              <a:ext uri="{FF2B5EF4-FFF2-40B4-BE49-F238E27FC236}">
                <a16:creationId xmlns:a16="http://schemas.microsoft.com/office/drawing/2014/main" id="{FD6978A4-DD32-4AFD-A695-CB47500CCAB9}"/>
              </a:ext>
            </a:extLst>
          </xdr:cNvPr>
          <xdr:cNvGraphicFramePr>
            <a:graphicFrameLocks/>
          </xdr:cNvGraphicFramePr>
        </xdr:nvGraphicFramePr>
        <xdr:xfrm>
          <a:off x="20499916" y="10382244"/>
          <a:ext cx="3656561" cy="173143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5"/>
          </a:graphicData>
        </a:graphic>
      </xdr:graphicFrame>
      <xdr:graphicFrame macro="">
        <xdr:nvGraphicFramePr>
          <xdr:cNvPr id="19" name="Chart 18">
            <a:extLst>
              <a:ext uri="{FF2B5EF4-FFF2-40B4-BE49-F238E27FC236}">
                <a16:creationId xmlns:a16="http://schemas.microsoft.com/office/drawing/2014/main" id="{0AFCED97-BFE2-4DE6-9C22-29FFE25FBD62}"/>
              </a:ext>
            </a:extLst>
          </xdr:cNvPr>
          <xdr:cNvGraphicFramePr>
            <a:graphicFrameLocks/>
          </xdr:cNvGraphicFramePr>
        </xdr:nvGraphicFramePr>
        <xdr:xfrm>
          <a:off x="24188188" y="10361078"/>
          <a:ext cx="3656561" cy="173143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6"/>
          </a:graphicData>
        </a:graphic>
      </xdr:graphicFrame>
      <xdr:sp macro="" textlink="">
        <xdr:nvSpPr>
          <xdr:cNvPr id="20" name="Rectangle 19">
            <a:extLst>
              <a:ext uri="{FF2B5EF4-FFF2-40B4-BE49-F238E27FC236}">
                <a16:creationId xmlns:a16="http://schemas.microsoft.com/office/drawing/2014/main" id="{DBF22CA0-C6A9-4F40-9E04-93B84E9044B2}"/>
              </a:ext>
            </a:extLst>
          </xdr:cNvPr>
          <xdr:cNvSpPr/>
        </xdr:nvSpPr>
        <xdr:spPr>
          <a:xfrm>
            <a:off x="20499916" y="8286749"/>
            <a:ext cx="7334272" cy="243417"/>
          </a:xfrm>
          <a:prstGeom prst="rect">
            <a:avLst/>
          </a:prstGeom>
          <a:solidFill>
            <a:schemeClr val="accent6">
              <a:lumMod val="60000"/>
              <a:lumOff val="40000"/>
            </a:schemeClr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n-IN" sz="1100" b="1">
                <a:solidFill>
                  <a:schemeClr val="tx1"/>
                </a:solidFill>
              </a:rPr>
              <a:t>HMSI MODELS</a:t>
            </a:r>
          </a:p>
        </xdr:txBody>
      </xdr:sp>
    </xdr:grpSp>
    <xdr:clientData/>
  </xdr:twoCellAnchor>
  <xdr:twoCellAnchor>
    <xdr:from>
      <xdr:col>31</xdr:col>
      <xdr:colOff>139744</xdr:colOff>
      <xdr:row>43</xdr:row>
      <xdr:rowOff>103964</xdr:rowOff>
    </xdr:from>
    <xdr:to>
      <xdr:col>43</xdr:col>
      <xdr:colOff>134473</xdr:colOff>
      <xdr:row>63</xdr:row>
      <xdr:rowOff>57393</xdr:rowOff>
    </xdr:to>
    <xdr:grpSp>
      <xdr:nvGrpSpPr>
        <xdr:cNvPr id="21" name="Group 20">
          <a:extLst>
            <a:ext uri="{FF2B5EF4-FFF2-40B4-BE49-F238E27FC236}">
              <a16:creationId xmlns:a16="http://schemas.microsoft.com/office/drawing/2014/main" id="{958434D8-59BE-44A6-8680-243C7B7902AE}"/>
            </a:ext>
          </a:extLst>
        </xdr:cNvPr>
        <xdr:cNvGrpSpPr/>
      </xdr:nvGrpSpPr>
      <xdr:grpSpPr>
        <a:xfrm>
          <a:off x="18480435" y="10540932"/>
          <a:ext cx="7290474" cy="3803961"/>
          <a:chOff x="20494605" y="12477749"/>
          <a:chExt cx="7360729" cy="3763429"/>
        </a:xfrm>
      </xdr:grpSpPr>
      <xdr:graphicFrame macro="">
        <xdr:nvGraphicFramePr>
          <xdr:cNvPr id="22" name="Chart 21">
            <a:extLst>
              <a:ext uri="{FF2B5EF4-FFF2-40B4-BE49-F238E27FC236}">
                <a16:creationId xmlns:a16="http://schemas.microsoft.com/office/drawing/2014/main" id="{41F27176-2342-4642-A348-20F7B14B22F8}"/>
              </a:ext>
            </a:extLst>
          </xdr:cNvPr>
          <xdr:cNvGraphicFramePr>
            <a:graphicFrameLocks/>
          </xdr:cNvGraphicFramePr>
        </xdr:nvGraphicFramePr>
        <xdr:xfrm>
          <a:off x="20494605" y="12742328"/>
          <a:ext cx="3656561" cy="173143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7"/>
          </a:graphicData>
        </a:graphic>
      </xdr:graphicFrame>
      <xdr:sp macro="" textlink="">
        <xdr:nvSpPr>
          <xdr:cNvPr id="23" name="Rectangle 22">
            <a:extLst>
              <a:ext uri="{FF2B5EF4-FFF2-40B4-BE49-F238E27FC236}">
                <a16:creationId xmlns:a16="http://schemas.microsoft.com/office/drawing/2014/main" id="{283E005D-CF5D-4AF8-9A66-CB98C4C93FE4}"/>
              </a:ext>
            </a:extLst>
          </xdr:cNvPr>
          <xdr:cNvSpPr/>
        </xdr:nvSpPr>
        <xdr:spPr>
          <a:xfrm>
            <a:off x="20499916" y="12477749"/>
            <a:ext cx="7334272" cy="243417"/>
          </a:xfrm>
          <a:prstGeom prst="rect">
            <a:avLst/>
          </a:prstGeom>
          <a:solidFill>
            <a:schemeClr val="accent6">
              <a:lumMod val="60000"/>
              <a:lumOff val="40000"/>
            </a:schemeClr>
          </a:solidFill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en-IN" sz="1100" b="1">
                <a:solidFill>
                  <a:schemeClr val="tx1"/>
                </a:solidFill>
              </a:rPr>
              <a:t>TVS MODELS</a:t>
            </a:r>
          </a:p>
        </xdr:txBody>
      </xdr:sp>
      <xdr:graphicFrame macro="">
        <xdr:nvGraphicFramePr>
          <xdr:cNvPr id="24" name="Chart 23">
            <a:extLst>
              <a:ext uri="{FF2B5EF4-FFF2-40B4-BE49-F238E27FC236}">
                <a16:creationId xmlns:a16="http://schemas.microsoft.com/office/drawing/2014/main" id="{3DA47B3A-260B-4284-9925-95DB1C89637E}"/>
              </a:ext>
            </a:extLst>
          </xdr:cNvPr>
          <xdr:cNvGraphicFramePr>
            <a:graphicFrameLocks/>
          </xdr:cNvGraphicFramePr>
        </xdr:nvGraphicFramePr>
        <xdr:xfrm>
          <a:off x="24198772" y="12742328"/>
          <a:ext cx="3656561" cy="173143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8"/>
          </a:graphicData>
        </a:graphic>
      </xdr:graphicFrame>
      <xdr:graphicFrame macro="">
        <xdr:nvGraphicFramePr>
          <xdr:cNvPr id="25" name="Chart 24">
            <a:extLst>
              <a:ext uri="{FF2B5EF4-FFF2-40B4-BE49-F238E27FC236}">
                <a16:creationId xmlns:a16="http://schemas.microsoft.com/office/drawing/2014/main" id="{4FB87C35-78F5-41DF-800E-01949D0692C2}"/>
              </a:ext>
            </a:extLst>
          </xdr:cNvPr>
          <xdr:cNvGraphicFramePr>
            <a:graphicFrameLocks/>
          </xdr:cNvGraphicFramePr>
        </xdr:nvGraphicFramePr>
        <xdr:xfrm>
          <a:off x="20505189" y="14509745"/>
          <a:ext cx="3656561" cy="173143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9"/>
          </a:graphicData>
        </a:graphic>
      </xdr:graphicFrame>
      <xdr:graphicFrame macro="">
        <xdr:nvGraphicFramePr>
          <xdr:cNvPr id="26" name="Chart 25">
            <a:extLst>
              <a:ext uri="{FF2B5EF4-FFF2-40B4-BE49-F238E27FC236}">
                <a16:creationId xmlns:a16="http://schemas.microsoft.com/office/drawing/2014/main" id="{99372893-0E2E-4463-BE92-42614345E699}"/>
              </a:ext>
            </a:extLst>
          </xdr:cNvPr>
          <xdr:cNvGraphicFramePr>
            <a:graphicFrameLocks/>
          </xdr:cNvGraphicFramePr>
        </xdr:nvGraphicFramePr>
        <xdr:xfrm>
          <a:off x="24198773" y="14499162"/>
          <a:ext cx="3656561" cy="173143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0"/>
          </a:graphicData>
        </a:graphic>
      </xdr:graphicFrame>
    </xdr:grp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8</xdr:row>
      <xdr:rowOff>47626</xdr:rowOff>
    </xdr:from>
    <xdr:to>
      <xdr:col>18</xdr:col>
      <xdr:colOff>523875</xdr:colOff>
      <xdr:row>126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8</xdr:row>
      <xdr:rowOff>95250</xdr:rowOff>
    </xdr:from>
    <xdr:to>
      <xdr:col>37</xdr:col>
      <xdr:colOff>523875</xdr:colOff>
      <xdr:row>126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1</xdr:row>
      <xdr:rowOff>0</xdr:rowOff>
    </xdr:from>
    <xdr:to>
      <xdr:col>37</xdr:col>
      <xdr:colOff>476250</xdr:colOff>
      <xdr:row>183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0A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7" name="Picture 25809"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80342257-596B-4AEC-BD76-8E3998A9D38B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5CD8372-0DD7-454D-B4E0-98AD0491FBBA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B62FA62E-FFF6-44C5-95BB-5A76541D186B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CAE6EFBC-2344-44E7-82A7-2D9956EDBBEC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C1995C86-0750-4CBA-91CE-972B9385CD7C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BFF666D2-14C6-474A-963A-56FE236E4E2B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648E5EE6-64F2-4069-A56A-F3C9328468BA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F4DD7EB-1E7E-401B-AA89-8C3C508084FF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0FADEDCD-AB25-4F47-A3A3-4A6D0225034D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BA4F158E-CCD3-4304-A6C0-5D161AF3126F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9F35E678-A470-4EAF-ADC4-F87A0E78B7F5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2853944F-8061-4B3F-B44C-134B240C7AD8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378E84C5-905B-485F-928C-555544B53993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8FF290B-94BD-479A-B990-41252121B200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903FC26-6E49-4AC6-B27A-51637BC5EB0B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EA6FD04A-793E-4D6C-AC50-8EEF666609D6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5</xdr:row>
      <xdr:rowOff>57150</xdr:rowOff>
    </xdr:from>
    <xdr:to>
      <xdr:col>18</xdr:col>
      <xdr:colOff>552450</xdr:colOff>
      <xdr:row>123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5</xdr:row>
      <xdr:rowOff>95250</xdr:rowOff>
    </xdr:from>
    <xdr:to>
      <xdr:col>37</xdr:col>
      <xdr:colOff>523875</xdr:colOff>
      <xdr:row>123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8</xdr:row>
      <xdr:rowOff>0</xdr:rowOff>
    </xdr:from>
    <xdr:to>
      <xdr:col>37</xdr:col>
      <xdr:colOff>476250</xdr:colOff>
      <xdr:row>180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B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9" name="Chart 1">
          <a:extLst>
            <a:ext uri="{FF2B5EF4-FFF2-40B4-BE49-F238E27FC236}">
              <a16:creationId xmlns:a16="http://schemas.microsoft.com/office/drawing/2014/main" id="{00000000-0008-0000-0B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7" name="Picture 25809">
          <a:extLst>
            <a:ext uri="{FF2B5EF4-FFF2-40B4-BE49-F238E27FC236}">
              <a16:creationId xmlns:a16="http://schemas.microsoft.com/office/drawing/2014/main" id="{00000000-0008-0000-0B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10B55319-4AE7-4E48-BCFE-672946205243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6AAB3033-5929-4F17-B726-8FD2C9D6B5CB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8237F60E-24EA-4623-92E2-423C9A523D64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0BE4B184-FBB2-433F-A10C-FB41384D63D4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DA2AE147-6A4B-4364-BC79-24E053F65399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9D28B882-1D1A-4EEE-8FB6-6A4BB7D362B6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4872</cdr:x>
      <cdr:y>0</cdr:y>
    </cdr:from>
    <cdr:to>
      <cdr:x>0.88974</cdr:x>
      <cdr:y>0.1102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1564BAE-6A8E-4AA4-9DE1-66C316B4B3F9}"/>
            </a:ext>
          </a:extLst>
        </cdr:cNvPr>
        <cdr:cNvSpPr txBox="1"/>
      </cdr:nvSpPr>
      <cdr:spPr>
        <a:xfrm xmlns:a="http://schemas.openxmlformats.org/drawingml/2006/main">
          <a:off x="258536" y="-68036"/>
          <a:ext cx="4463143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7236</cdr:x>
      <cdr:y>0.02008</cdr:y>
    </cdr:from>
    <cdr:to>
      <cdr:x>0.92546</cdr:x>
      <cdr:y>0.1307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38431BB-F75D-4A29-9484-8F602DD679AC}"/>
            </a:ext>
          </a:extLst>
        </cdr:cNvPr>
        <cdr:cNvSpPr txBox="1"/>
      </cdr:nvSpPr>
      <cdr:spPr>
        <a:xfrm xmlns:a="http://schemas.openxmlformats.org/drawingml/2006/main">
          <a:off x="301624" y="66532"/>
          <a:ext cx="3556000" cy="366627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/>
        </a:solidFill>
      </cdr:spPr>
      <cdr:txBody>
        <a:bodyPr xmlns:a="http://schemas.openxmlformats.org/drawingml/2006/main" vertOverflow="clip" wrap="none" rtlCol="0" anchor="ctr"/>
        <a:lstStyle xmlns:a="http://schemas.openxmlformats.org/drawingml/2006/main"/>
        <a:p xmlns:a="http://schemas.openxmlformats.org/drawingml/2006/main">
          <a:pPr algn="r"/>
          <a:r>
            <a:rPr lang="en-IN" sz="1400" b="1"/>
            <a:t>MODEL</a:t>
          </a:r>
          <a:r>
            <a:rPr lang="en-IN" sz="1400" b="1" baseline="0"/>
            <a:t> WISE SOFT STAGE REJECTION IN QTY</a:t>
          </a:r>
          <a:endParaRPr lang="en-IN" sz="1400" b="1"/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4D8F1F91-0D89-40F8-A0DC-162DC582285F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B9644C7-B962-4AA4-8CC6-F563E45FD401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AF17F26C-56BF-4550-B79C-4BA6C6815336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FE89B305-1921-485A-A4C1-8D29DC0C8119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74E2A0E7-DEDC-4CC2-AE8E-0354DA5FDAC0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362528E6-25FE-43DD-BA05-5A98DBE50482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F9EE1FC5-19A2-4B66-B7DE-BD226DBCC4BD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EACC126-E4CA-46BB-A622-666D8C66FFCB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D222585B-C224-4D6E-B4FF-2B443D3A3F25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3D42059C-0CCF-4278-8F9E-3D4C6063D414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9</xdr:row>
      <xdr:rowOff>47626</xdr:rowOff>
    </xdr:from>
    <xdr:to>
      <xdr:col>18</xdr:col>
      <xdr:colOff>523875</xdr:colOff>
      <xdr:row>127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9</xdr:row>
      <xdr:rowOff>95250</xdr:rowOff>
    </xdr:from>
    <xdr:to>
      <xdr:col>37</xdr:col>
      <xdr:colOff>523875</xdr:colOff>
      <xdr:row>127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2</xdr:row>
      <xdr:rowOff>0</xdr:rowOff>
    </xdr:from>
    <xdr:to>
      <xdr:col>37</xdr:col>
      <xdr:colOff>476250</xdr:colOff>
      <xdr:row>184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7" name="Picture 25809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566168BE-A5FF-498E-8834-B266EDEAF4D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C14F348-2379-417E-AF8C-E09E8DD8B63C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A5E3785D-5078-445C-B7B3-BA061AF35E70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61FCD622-9C56-495D-872B-653CBF98FE43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5A148F2C-F77C-4704-BAF5-84C980685A3E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D258F147-8E4F-41FA-8304-6C497D2924D2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DE6CA44D-443D-44A1-9368-9C266D41303A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DA12072-73C9-499B-95F7-23E36D957869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5251E62E-8386-42FA-8D05-D0475AA3B211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66C17CBC-5E20-4D44-83B8-322FBFDBD91C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ECE7729E-E8E6-4204-B4AB-6F9272DC2AB7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914EDB04-7512-47B3-A428-6149EAD06A56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D57A0C8-93A0-4875-846D-11CB448BBA06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97DC60B-6319-4A64-9E63-C5D05F700311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35993B3A-3C92-429D-AEA3-A9BF10C875E7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A7D34571-11B1-4C91-9E0F-619DA4A7C058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90</xdr:row>
      <xdr:rowOff>47626</xdr:rowOff>
    </xdr:from>
    <xdr:to>
      <xdr:col>18</xdr:col>
      <xdr:colOff>523875</xdr:colOff>
      <xdr:row>128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90</xdr:row>
      <xdr:rowOff>95250</xdr:rowOff>
    </xdr:from>
    <xdr:to>
      <xdr:col>37</xdr:col>
      <xdr:colOff>523875</xdr:colOff>
      <xdr:row>128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3</xdr:row>
      <xdr:rowOff>0</xdr:rowOff>
    </xdr:from>
    <xdr:to>
      <xdr:col>37</xdr:col>
      <xdr:colOff>476250</xdr:colOff>
      <xdr:row>185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D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7" name="Picture 25809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EEDB358-274C-472E-AFE9-93598AED085D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0C16237-B32F-491C-B73E-136BE6D40032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7E522F21-F254-443E-8FC3-3815FDD192E9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4DB6E585-A7CF-4F78-8CD6-4023EE8203B3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364A06CC-989E-481F-8D1A-687177A4FF32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0BDA45A7-8584-42C0-A246-868248C9FB69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2D156A24-7CD4-4877-B7C2-F2027CF3CD4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2B919F1-2994-429F-8830-4074BDD5C546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53851737-8B6B-4BCE-AE21-F28DCDF09E59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515CFAF9-655E-430E-A153-12694179181A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43BAC2D8-6BF8-4C7E-A251-FF62707D1EEF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50200015-031D-4521-87DC-D5F1AA9BDC23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01BE7EF5-6913-4C63-A331-A2B6BA27AA8C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7CDD50-8A94-479B-A625-02DD77CF68EB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E3FBCAC6-DAA1-435F-A97B-74145A0735C5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C456C8C2-5976-4354-9889-317A44BB8321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4872</cdr:x>
      <cdr:y>0</cdr:y>
    </cdr:from>
    <cdr:to>
      <cdr:x>0.88974</cdr:x>
      <cdr:y>0.1102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264A6FB-0069-4EDD-AA0E-1F091BB923E3}"/>
            </a:ext>
          </a:extLst>
        </cdr:cNvPr>
        <cdr:cNvSpPr txBox="1"/>
      </cdr:nvSpPr>
      <cdr:spPr>
        <a:xfrm xmlns:a="http://schemas.openxmlformats.org/drawingml/2006/main">
          <a:off x="258536" y="-68036"/>
          <a:ext cx="4463143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9377</cdr:x>
      <cdr:y>0.02008</cdr:y>
    </cdr:from>
    <cdr:to>
      <cdr:x>0.94363</cdr:x>
      <cdr:y>0.1307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3F335C4-BAA2-4CDA-9EC3-6F16BCFEAF8B}"/>
            </a:ext>
          </a:extLst>
        </cdr:cNvPr>
        <cdr:cNvSpPr txBox="1"/>
      </cdr:nvSpPr>
      <cdr:spPr>
        <a:xfrm xmlns:a="http://schemas.openxmlformats.org/drawingml/2006/main">
          <a:off x="392339" y="66532"/>
          <a:ext cx="3556000" cy="366628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/>
        </a:solidFill>
      </cdr:spPr>
      <cdr:txBody>
        <a:bodyPr xmlns:a="http://schemas.openxmlformats.org/drawingml/2006/main" vertOverflow="clip" wrap="none" rtlCol="0" anchor="ctr"/>
        <a:lstStyle xmlns:a="http://schemas.openxmlformats.org/drawingml/2006/main"/>
        <a:p xmlns:a="http://schemas.openxmlformats.org/drawingml/2006/main">
          <a:pPr algn="r"/>
          <a:r>
            <a:rPr lang="en-IN" sz="1400" b="1"/>
            <a:t>MODEL</a:t>
          </a:r>
          <a:r>
            <a:rPr lang="en-IN" sz="1400" b="1" baseline="0"/>
            <a:t> WISE HARD STAGE REJECTION IN QTY</a:t>
          </a:r>
          <a:endParaRPr lang="en-IN" sz="1400" b="1"/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7</xdr:row>
      <xdr:rowOff>47626</xdr:rowOff>
    </xdr:from>
    <xdr:to>
      <xdr:col>18</xdr:col>
      <xdr:colOff>523875</xdr:colOff>
      <xdr:row>125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7</xdr:row>
      <xdr:rowOff>95250</xdr:rowOff>
    </xdr:from>
    <xdr:to>
      <xdr:col>37</xdr:col>
      <xdr:colOff>523875</xdr:colOff>
      <xdr:row>125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E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0</xdr:row>
      <xdr:rowOff>0</xdr:rowOff>
    </xdr:from>
    <xdr:to>
      <xdr:col>37</xdr:col>
      <xdr:colOff>476250</xdr:colOff>
      <xdr:row>182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E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0E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0E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56A8B4AE-7378-4B48-A509-882567EB5164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1FDE924-BD32-4F96-878D-0E341A41DA5B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00B59B01-5011-4FD1-B721-4CCED6BBF981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B628528A-16EB-4202-B151-8F71B71F33D2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5813DD2D-9B01-468B-BC89-F8F373E8518C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1FB135FC-6956-444A-B418-A4B3F0442E1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63F19F59-31E4-4198-8C90-F315F7D28D8C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5F79F17-BE74-4D1A-BDF5-D9824E9B0D6E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36A6E53C-AD2A-49DF-99D4-4125E6D2B152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9FCEEC86-1CC3-41A8-8F53-291123973AED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1B52F24A-D7B9-4830-BA8A-9641BB036385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BBD3C927-4DD7-40F8-BFB9-AEBBB294F84B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5834D56B-FE98-4609-AFC7-CE9B85D4E94F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6BEE92E-A44B-4400-9B74-E00D846D21D1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5DCA158-7561-4B60-A990-783AFD9DFA08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605B5688-1F7D-45FF-BE9F-CDB76C0D9630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9</xdr:row>
      <xdr:rowOff>47626</xdr:rowOff>
    </xdr:from>
    <xdr:to>
      <xdr:col>18</xdr:col>
      <xdr:colOff>523875</xdr:colOff>
      <xdr:row>127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9</xdr:row>
      <xdr:rowOff>95250</xdr:rowOff>
    </xdr:from>
    <xdr:to>
      <xdr:col>37</xdr:col>
      <xdr:colOff>523875</xdr:colOff>
      <xdr:row>127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2</xdr:row>
      <xdr:rowOff>0</xdr:rowOff>
    </xdr:from>
    <xdr:to>
      <xdr:col>37</xdr:col>
      <xdr:colOff>476250</xdr:colOff>
      <xdr:row>184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F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0F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0F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4B98CF5B-F799-4746-B0DD-8FA03C62EC15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6AB518A-D28D-49D0-9AA8-43E91F090DF7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2D22CEBE-106B-4FF7-82E2-F735C3CE8B19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28280E97-98BC-4374-9C9B-9E8E9B3D81CB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AB19FBD6-73A2-4DA3-8713-E41B30296CEA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6F5B43E3-B744-41D5-8BEC-09012516D0C2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1C273137-B377-4DD9-A2AF-B242AFA227A7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91136CE6-DD39-4473-9554-4B0A228E99C9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A3C10785-FCFC-45D4-B5C3-EF99031D4BA5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9940D007-8A96-4F11-A01E-2557CE83144C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13B08FEF-C0B6-4B84-BB01-0035A9A37D6B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818DF7A9-7DEC-401F-A8F8-ABB51F12CD7A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3FEBE70E-0FC2-4F1D-998D-C782D4B8CE6A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658A6BB1-0F70-42D7-8F62-79D0C2098536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DF603B69-A870-4113-9EF8-52966AA0F265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C5C0F24A-5462-4292-8F87-B57E3F2683C9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9</xdr:row>
      <xdr:rowOff>47626</xdr:rowOff>
    </xdr:from>
    <xdr:to>
      <xdr:col>18</xdr:col>
      <xdr:colOff>523875</xdr:colOff>
      <xdr:row>127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9</xdr:row>
      <xdr:rowOff>95250</xdr:rowOff>
    </xdr:from>
    <xdr:to>
      <xdr:col>37</xdr:col>
      <xdr:colOff>523875</xdr:colOff>
      <xdr:row>127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2</xdr:row>
      <xdr:rowOff>0</xdr:rowOff>
    </xdr:from>
    <xdr:to>
      <xdr:col>37</xdr:col>
      <xdr:colOff>476250</xdr:colOff>
      <xdr:row>184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10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CE5DF362-3AE7-4F75-A511-C8D78DC8F441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17B4B16-E5BB-491A-94A2-35CDD8447667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223D78B0-262A-40D1-BEA2-8B63794D217E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E319988D-A288-4128-A4E0-5EA8AC60D1BC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E260F3BB-1DA4-4428-82FF-D057906C6AE6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C1A9E678-1443-4EAF-9200-51A07F9BF6AF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4872</cdr:x>
      <cdr:y>0</cdr:y>
    </cdr:from>
    <cdr:to>
      <cdr:x>0.88974</cdr:x>
      <cdr:y>0.1102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991F7FE-323B-4D6A-A249-7A12D5D6EFD6}"/>
            </a:ext>
          </a:extLst>
        </cdr:cNvPr>
        <cdr:cNvSpPr txBox="1"/>
      </cdr:nvSpPr>
      <cdr:spPr>
        <a:xfrm xmlns:a="http://schemas.openxmlformats.org/drawingml/2006/main">
          <a:off x="258536" y="-68036"/>
          <a:ext cx="4463143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9759</cdr:x>
      <cdr:y>0.02008</cdr:y>
    </cdr:from>
    <cdr:to>
      <cdr:x>0.8421</cdr:x>
      <cdr:y>0.1259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DA1FDD6-FF0F-4930-B558-490A1BC11298}"/>
            </a:ext>
          </a:extLst>
        </cdr:cNvPr>
        <cdr:cNvSpPr txBox="1"/>
      </cdr:nvSpPr>
      <cdr:spPr>
        <a:xfrm xmlns:a="http://schemas.openxmlformats.org/drawingml/2006/main">
          <a:off x="403678" y="66532"/>
          <a:ext cx="3079749" cy="350751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/>
        </a:solidFill>
      </cdr:spPr>
      <cdr:txBody>
        <a:bodyPr xmlns:a="http://schemas.openxmlformats.org/drawingml/2006/main" vertOverflow="clip" wrap="none" rtlCol="0" anchor="ctr"/>
        <a:lstStyle xmlns:a="http://schemas.openxmlformats.org/drawingml/2006/main"/>
        <a:p xmlns:a="http://schemas.openxmlformats.org/drawingml/2006/main">
          <a:pPr algn="r"/>
          <a:r>
            <a:rPr lang="en-IN" sz="1400" b="1"/>
            <a:t>MODEL</a:t>
          </a:r>
          <a:r>
            <a:rPr lang="en-IN" sz="1400" b="1" baseline="0"/>
            <a:t> WISE REJECTION DEFECT COST</a:t>
          </a:r>
          <a:endParaRPr lang="en-IN" sz="1400" b="1"/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E777B9A4-3356-43B2-B596-43A395F11B19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9DCE2DF-FF3B-488B-B2C2-41A7E5B0CEAF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6C978E2E-6BBC-48B0-B8C7-144794EDB2CB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29A7EB1D-D869-42E4-A5E6-BE6033BA800B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DA260FD0-60C7-4337-A721-24B5F1FE11AB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D7F7F49B-B27D-41CB-AF70-0D97223EC3C6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2A13B75D-832A-4E4A-9EF2-36650822D378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4D9F82C-DFFF-4816-BDF6-9EB6A25EF2E3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E4164022-03FA-4568-8576-F1EE3C0745CD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F0D389D7-6AC9-4894-90AD-B15872182B05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9</xdr:row>
      <xdr:rowOff>47626</xdr:rowOff>
    </xdr:from>
    <xdr:to>
      <xdr:col>18</xdr:col>
      <xdr:colOff>523875</xdr:colOff>
      <xdr:row>127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9</xdr:row>
      <xdr:rowOff>95250</xdr:rowOff>
    </xdr:from>
    <xdr:to>
      <xdr:col>37</xdr:col>
      <xdr:colOff>523875</xdr:colOff>
      <xdr:row>127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2</xdr:row>
      <xdr:rowOff>0</xdr:rowOff>
    </xdr:from>
    <xdr:to>
      <xdr:col>37</xdr:col>
      <xdr:colOff>476250</xdr:colOff>
      <xdr:row>184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11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11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1</xdr:colOff>
      <xdr:row>86</xdr:row>
      <xdr:rowOff>47626</xdr:rowOff>
    </xdr:from>
    <xdr:to>
      <xdr:col>18</xdr:col>
      <xdr:colOff>523875</xdr:colOff>
      <xdr:row>124</xdr:row>
      <xdr:rowOff>73818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8DABFD2B-469E-4765-92B9-670FD52DAE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0</xdr:col>
      <xdr:colOff>95250</xdr:colOff>
      <xdr:row>86</xdr:row>
      <xdr:rowOff>95250</xdr:rowOff>
    </xdr:from>
    <xdr:to>
      <xdr:col>37</xdr:col>
      <xdr:colOff>523875</xdr:colOff>
      <xdr:row>124</xdr:row>
      <xdr:rowOff>95250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FA1CF188-69B8-4349-BAC3-9A30F8CA39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40408</xdr:colOff>
      <xdr:row>129</xdr:row>
      <xdr:rowOff>0</xdr:rowOff>
    </xdr:from>
    <xdr:to>
      <xdr:col>37</xdr:col>
      <xdr:colOff>476250</xdr:colOff>
      <xdr:row>181</xdr:row>
      <xdr:rowOff>31750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9CC067C3-E212-409F-BCDE-E60F82CDF2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17" name="Chart 1">
          <a:extLst>
            <a:ext uri="{FF2B5EF4-FFF2-40B4-BE49-F238E27FC236}">
              <a16:creationId xmlns:a16="http://schemas.microsoft.com/office/drawing/2014/main" id="{461D76F4-D6B1-424F-99F5-8AFD18A6B4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18" name="Picture 25809">
          <a:extLst>
            <a:ext uri="{FF2B5EF4-FFF2-40B4-BE49-F238E27FC236}">
              <a16:creationId xmlns:a16="http://schemas.microsoft.com/office/drawing/2014/main" id="{6AC39EBD-9E01-4D32-92A7-A9EE5C599B4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9143" cy="599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610C51BF-8ECE-47D3-8AC6-4EB0F448177A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9DC7DEA4-4DE7-4887-9A1E-0966FABD01EA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330204F8-A68A-440E-9851-91F925DD1200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7329DE2E-3DBF-41D0-8A94-527C76C4DDAB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9D0AC5B3-E40C-45DE-8AED-911DAE14B68A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9884376D-E21C-48A0-A063-DEAE45A2694D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CAFAA5FD-2CD4-425B-9771-F7B5F8E832E5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2EEA0B9-6C8A-402F-A70F-D64FAADB7107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C9836744-1329-4AAF-95A9-E96E17699EC4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23311D28-B225-478A-B351-11E136CA1F20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28532884-A0ED-4875-B64D-7CE2AFC34CF9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E9388B31-50F4-4899-BA42-DF951CE30364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B6F0B2B4-019F-40E5-9353-1C9A2F124375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3DF2723E-6621-41E1-BCDF-81DFBB13824F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91B0CB70-F438-431E-BD57-1652C8E64054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EAF029B7-3927-4C0D-A540-4D7BAF769FA1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08D9323-5940-45B6-829C-1B59F73DE2F5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CAC1030-0906-4A58-A083-89966E6C6AD2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C200B348-2482-402C-B1D8-79870686918E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91FCDA09-C7F3-4F1B-9086-D6304892B28C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FF495A21-26F8-4D55-ACF4-CB240329CABC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03209CC6-C847-49F9-82FD-88E699A56550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5ECC731B-3DAF-4BB1-9335-3AE59549B05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BDECC51-7238-49FB-93AA-5A1351A71350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062D24D-9D4D-45C3-A7B6-9A67D6746A4E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9DFC01E8-3120-4337-8228-DD053A8B6EA6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7D818C0F-B467-41DE-9E04-15E7CEDE0151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B13EF36-26D9-405E-9353-1A12F9A5A1CE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98ED7024-115F-4D64-926A-B68CCC649675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5EA584F-03AB-4BFA-AB32-112DC8037263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9B42D39-6A4A-4E65-895D-19785480A9D7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3DF4D04D-2783-4DDA-8FD7-BB5DD8751F10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7</xdr:row>
      <xdr:rowOff>47626</xdr:rowOff>
    </xdr:from>
    <xdr:to>
      <xdr:col>18</xdr:col>
      <xdr:colOff>523875</xdr:colOff>
      <xdr:row>125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7</xdr:row>
      <xdr:rowOff>95250</xdr:rowOff>
    </xdr:from>
    <xdr:to>
      <xdr:col>37</xdr:col>
      <xdr:colOff>523875</xdr:colOff>
      <xdr:row>125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0</xdr:row>
      <xdr:rowOff>0</xdr:rowOff>
    </xdr:from>
    <xdr:to>
      <xdr:col>37</xdr:col>
      <xdr:colOff>476250</xdr:colOff>
      <xdr:row>182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12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12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4872</cdr:x>
      <cdr:y>0</cdr:y>
    </cdr:from>
    <cdr:to>
      <cdr:x>0.88974</cdr:x>
      <cdr:y>0.1102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CDA55C8-313C-4260-A289-0E2D78E56D38}"/>
            </a:ext>
          </a:extLst>
        </cdr:cNvPr>
        <cdr:cNvSpPr txBox="1"/>
      </cdr:nvSpPr>
      <cdr:spPr>
        <a:xfrm xmlns:a="http://schemas.openxmlformats.org/drawingml/2006/main">
          <a:off x="258536" y="-68036"/>
          <a:ext cx="4463143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125</cdr:x>
      <cdr:y>0.02008</cdr:y>
    </cdr:from>
    <cdr:to>
      <cdr:x>0.90746</cdr:x>
      <cdr:y>0.1259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4C7FC03-2169-46A2-A260-00FAB82E8963}"/>
            </a:ext>
          </a:extLst>
        </cdr:cNvPr>
        <cdr:cNvSpPr txBox="1"/>
      </cdr:nvSpPr>
      <cdr:spPr>
        <a:xfrm xmlns:a="http://schemas.openxmlformats.org/drawingml/2006/main">
          <a:off x="520757" y="66533"/>
          <a:ext cx="3259760" cy="350754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/>
        </a:solidFill>
      </cdr:spPr>
      <cdr:txBody>
        <a:bodyPr xmlns:a="http://schemas.openxmlformats.org/drawingml/2006/main" vertOverflow="clip" wrap="none" rtlCol="0" anchor="ctr"/>
        <a:lstStyle xmlns:a="http://schemas.openxmlformats.org/drawingml/2006/main"/>
        <a:p xmlns:a="http://schemas.openxmlformats.org/drawingml/2006/main">
          <a:pPr algn="r"/>
          <a:r>
            <a:rPr lang="en-IN" sz="1400" b="1"/>
            <a:t>MODEL</a:t>
          </a:r>
          <a:r>
            <a:rPr lang="en-IN" sz="1400" b="1" baseline="0"/>
            <a:t> WISE FORGING REJ  DEFECT COST</a:t>
          </a:r>
          <a:endParaRPr lang="en-IN" sz="1400" b="1"/>
        </a:p>
      </cdr:txBody>
    </cdr:sp>
  </cdr:relSizeAnchor>
</c:userShapes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1B972FEA-9C8E-4D47-8D74-C47895C795CC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9BD7EF5-B4B0-4922-844F-F8D98C9D4F96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5CBBB9B-B470-49F7-AC5B-0DFEA17A85C6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81020355-1E41-485D-A486-5BB04FF150E9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051FB60F-73C7-43D3-BB2C-1F717C6869B9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E75D7CC1-281A-444F-8EEB-AA476341DD04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2543E9CF-1307-4F28-A3E0-E00397110F21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208E6F8-B077-45A5-BD2A-930B2690631B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3D86CDC7-14B1-48ED-9303-A887009CFB48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0E062891-1576-498A-84B4-0FE1337D1CD5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EBB53C54-BB50-4D74-BDDD-22DDA120F04F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E60671CC-4DBF-4487-8F00-DD694F2D662B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286622B0-6989-4AB9-B2E4-11B408A7EB30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BA0CCBA-F7B8-441E-9C89-4F647DFABAA2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83B06930-2851-49B0-893A-FD9C68F8AF76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42EB7457-7963-44A2-85AA-7A02B658D4BB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6</xdr:row>
      <xdr:rowOff>47626</xdr:rowOff>
    </xdr:from>
    <xdr:to>
      <xdr:col>18</xdr:col>
      <xdr:colOff>523875</xdr:colOff>
      <xdr:row>124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6</xdr:row>
      <xdr:rowOff>95250</xdr:rowOff>
    </xdr:from>
    <xdr:to>
      <xdr:col>37</xdr:col>
      <xdr:colOff>523875</xdr:colOff>
      <xdr:row>124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9</xdr:row>
      <xdr:rowOff>0</xdr:rowOff>
    </xdr:from>
    <xdr:to>
      <xdr:col>37</xdr:col>
      <xdr:colOff>476250</xdr:colOff>
      <xdr:row>181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4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14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9" name="Picture 25809">
          <a:extLst>
            <a:ext uri="{FF2B5EF4-FFF2-40B4-BE49-F238E27FC236}">
              <a16:creationId xmlns:a16="http://schemas.microsoft.com/office/drawing/2014/main" id="{00000000-0008-0000-14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08D9323-5940-45B6-829C-1B59F73DE2F5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CAC1030-0906-4A58-A083-89966E6C6AD2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C200B348-2482-402C-B1D8-79870686918E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91FCDA09-C7F3-4F1B-9086-D6304892B28C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FF495A21-26F8-4D55-ACF4-CB240329CABC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03209CC6-C847-49F9-82FD-88E699A56550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5ECC731B-3DAF-4BB1-9335-3AE59549B05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BDECC51-7238-49FB-93AA-5A1351A71350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062D24D-9D4D-45C3-A7B6-9A67D6746A4E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9DFC01E8-3120-4337-8228-DD053A8B6EA6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7D818C0F-B467-41DE-9E04-15E7CEDE0151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B13EF36-26D9-405E-9353-1A12F9A5A1CE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98ED7024-115F-4D64-926A-B68CCC649675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5EA584F-03AB-4BFA-AB32-112DC8037263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9B42D39-6A4A-4E65-895D-19785480A9D7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3DF4D04D-2783-4DDA-8FD7-BB5DD8751F10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91</xdr:row>
      <xdr:rowOff>63500</xdr:rowOff>
    </xdr:from>
    <xdr:to>
      <xdr:col>18</xdr:col>
      <xdr:colOff>523875</xdr:colOff>
      <xdr:row>127</xdr:row>
      <xdr:rowOff>7381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31750</xdr:colOff>
      <xdr:row>91</xdr:row>
      <xdr:rowOff>176696</xdr:rowOff>
    </xdr:from>
    <xdr:to>
      <xdr:col>37</xdr:col>
      <xdr:colOff>460375</xdr:colOff>
      <xdr:row>127</xdr:row>
      <xdr:rowOff>1270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2</xdr:row>
      <xdr:rowOff>0</xdr:rowOff>
    </xdr:from>
    <xdr:to>
      <xdr:col>37</xdr:col>
      <xdr:colOff>476250</xdr:colOff>
      <xdr:row>184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8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18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18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BCAAFE5-67BD-49C2-9CF2-381CB3F982AF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E2A21EF-1C6A-49EB-859F-3E8CC6FE8C31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7420FF11-21DC-4E69-A2AB-C4DF0126EF92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528822D3-D981-4034-9786-AEBF8BC7738D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137930E9-F1D5-41DE-8B61-6182FB9E6C1A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08AC124F-956A-439F-9513-BCB4FAEF5A0A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EEE971A7-A3F3-46F0-801E-6F2100591B25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CAE923F-EA9D-4FDB-B0B7-7EF158810EFF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06522B44-D2F8-41AD-98CE-FAAE0188C9F2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4AB47B0F-73AA-401E-A3A1-0A566521AEE6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EF7EC6C8-2BCF-4941-82DD-213E3907139F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66DDCD80-DEA8-411C-BA50-F946A0D1F62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4872</cdr:x>
      <cdr:y>0</cdr:y>
    </cdr:from>
    <cdr:to>
      <cdr:x>0.88974</cdr:x>
      <cdr:y>0.1102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A7F4030-0C5E-416D-87CA-2F5FB9D1EC39}"/>
            </a:ext>
          </a:extLst>
        </cdr:cNvPr>
        <cdr:cNvSpPr txBox="1"/>
      </cdr:nvSpPr>
      <cdr:spPr>
        <a:xfrm xmlns:a="http://schemas.openxmlformats.org/drawingml/2006/main">
          <a:off x="258536" y="-68036"/>
          <a:ext cx="4463143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7236</cdr:x>
      <cdr:y>0.02008</cdr:y>
    </cdr:from>
    <cdr:to>
      <cdr:x>0.92546</cdr:x>
      <cdr:y>0.1307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0CABFCB-4993-4A60-B4D0-E3E3BE83BD66}"/>
            </a:ext>
          </a:extLst>
        </cdr:cNvPr>
        <cdr:cNvSpPr txBox="1"/>
      </cdr:nvSpPr>
      <cdr:spPr>
        <a:xfrm xmlns:a="http://schemas.openxmlformats.org/drawingml/2006/main">
          <a:off x="301624" y="66532"/>
          <a:ext cx="3556000" cy="366627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/>
        </a:solidFill>
      </cdr:spPr>
      <cdr:txBody>
        <a:bodyPr xmlns:a="http://schemas.openxmlformats.org/drawingml/2006/main" vertOverflow="clip" wrap="none" rtlCol="0" anchor="ctr"/>
        <a:lstStyle xmlns:a="http://schemas.openxmlformats.org/drawingml/2006/main"/>
        <a:p xmlns:a="http://schemas.openxmlformats.org/drawingml/2006/main">
          <a:pPr algn="r"/>
          <a:r>
            <a:rPr lang="en-IN" sz="1400" b="1"/>
            <a:t>MODEL</a:t>
          </a:r>
          <a:r>
            <a:rPr lang="en-IN" sz="1400" b="1" baseline="0"/>
            <a:t> WISE SOFT STAGE REJ DEFECT COST</a:t>
          </a:r>
          <a:endParaRPr lang="en-IN" sz="1400" b="1"/>
        </a:p>
      </cdr:txBody>
    </cdr:sp>
  </cdr:relSizeAnchor>
</c:userShapes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5283283D-2979-45EB-ADA1-E50AB77850CB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43AD6BA-9858-43F7-AAEA-942F39190856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90E14FF-5649-4C07-988B-13227EF2D948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AE79976B-6E8F-431D-8626-D227A8290EDE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94</xdr:row>
      <xdr:rowOff>47626</xdr:rowOff>
    </xdr:from>
    <xdr:to>
      <xdr:col>18</xdr:col>
      <xdr:colOff>523875</xdr:colOff>
      <xdr:row>132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94</xdr:row>
      <xdr:rowOff>95250</xdr:rowOff>
    </xdr:from>
    <xdr:to>
      <xdr:col>37</xdr:col>
      <xdr:colOff>523875</xdr:colOff>
      <xdr:row>132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7</xdr:row>
      <xdr:rowOff>0</xdr:rowOff>
    </xdr:from>
    <xdr:to>
      <xdr:col>37</xdr:col>
      <xdr:colOff>476250</xdr:colOff>
      <xdr:row>189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8" name="Picture 25809">
          <a:extLst>
            <a:ext uri="{FF2B5EF4-FFF2-40B4-BE49-F238E27FC236}">
              <a16:creationId xmlns:a16="http://schemas.microsoft.com/office/drawing/2014/main" id="{00000000-0008-0000-17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2BD9EEEF-21B7-413A-9B1F-78FC0C2CEDC4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3C92C0CC-6286-4DFF-AB5E-704AE97E1445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EB8FE180-FC59-408F-96A0-E1583668F964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BCB34F92-AB4F-4D8A-9228-6BF7906EEAD9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7D35C6BB-3EDC-4CBB-AC21-9D88B2EC6601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CCF650F1-D575-45E5-B429-D11D7DE794AD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7A024B8-5F06-4215-AD9F-1849746E5179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ED942D66-51F2-48A0-9F79-5410EA84E680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F0F039E9-CC9C-4406-BB48-610AAD5BFC6A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BA529C5E-FB9B-4906-A1B2-C0901CAF8DFB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F88F6BC1-BA85-4E9F-BAA1-EB00D3A41896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E3596040-1425-49B9-88F4-C4B65062DD85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0D8EED4F-EBC4-445D-9B71-0F23B92F5D52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B78C6CE-15DB-47E6-8067-B34580B05FC9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DE6A9C42-9306-4C08-8ED8-7AB0F17D37EB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AB3C84B8-9633-4E4F-842E-9EB21FCFA23A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8</xdr:row>
      <xdr:rowOff>47626</xdr:rowOff>
    </xdr:from>
    <xdr:to>
      <xdr:col>18</xdr:col>
      <xdr:colOff>523875</xdr:colOff>
      <xdr:row>126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A21255-15A3-4537-B954-74DB1CF99CA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8</xdr:row>
      <xdr:rowOff>95250</xdr:rowOff>
    </xdr:from>
    <xdr:to>
      <xdr:col>37</xdr:col>
      <xdr:colOff>523875</xdr:colOff>
      <xdr:row>126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A2D7398-149F-41FA-B379-7B5DEE030FC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1</xdr:row>
      <xdr:rowOff>0</xdr:rowOff>
    </xdr:from>
    <xdr:to>
      <xdr:col>37</xdr:col>
      <xdr:colOff>476250</xdr:colOff>
      <xdr:row>183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A3E6B286-9C69-4950-BD3B-CEF5B60EBA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38100</xdr:colOff>
      <xdr:row>4</xdr:row>
      <xdr:rowOff>76200</xdr:rowOff>
    </xdr:from>
    <xdr:to>
      <xdr:col>32</xdr:col>
      <xdr:colOff>12122</xdr:colOff>
      <xdr:row>16</xdr:row>
      <xdr:rowOff>58881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E4449EDA-9631-4A06-A7F6-B6C868BF5E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F0F98896-087C-47A4-837E-DA79D4EF2B4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79618" cy="6087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978F0A3F-2E84-40A1-A1EC-866F7882187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991112C-2029-4996-8113-F3A8CE0A9476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4957C37-482C-4E28-8DFB-3596D6D7BD72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A05A0156-56F6-4063-85D9-886A865F0B44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585E57FC-F098-40DE-A11E-D1D9D980DCD2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F161570-B3A3-4E79-98BC-EC9E2C0931F9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A1D33247-FD0D-4E3E-9766-D0FFC5623773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8985730-2726-4432-A843-3A303664A56D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F02D69F7-B095-4E67-A4B3-429CD1927447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ED8A5F65-87D0-41AC-8ED4-F1BAC03830DA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463CD913-BAE3-498B-A1A0-E49B04C6D89A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B7E38EE1-330C-48F1-AD9D-FC76DD652747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12E86B1E-6265-4DCC-A774-250CF8FA6930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919645B5-229B-4203-8478-E06971CC3B52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9BCD755-1480-437A-9931-0AA2DE7379A2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591A5758-C2EF-4C3B-A4BA-600F83CF135D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8</xdr:row>
      <xdr:rowOff>47626</xdr:rowOff>
    </xdr:from>
    <xdr:to>
      <xdr:col>18</xdr:col>
      <xdr:colOff>523875</xdr:colOff>
      <xdr:row>126</xdr:row>
      <xdr:rowOff>738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8</xdr:row>
      <xdr:rowOff>95250</xdr:rowOff>
    </xdr:from>
    <xdr:to>
      <xdr:col>37</xdr:col>
      <xdr:colOff>523875</xdr:colOff>
      <xdr:row>126</xdr:row>
      <xdr:rowOff>952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1</xdr:row>
      <xdr:rowOff>0</xdr:rowOff>
    </xdr:from>
    <xdr:to>
      <xdr:col>37</xdr:col>
      <xdr:colOff>476250</xdr:colOff>
      <xdr:row>183</xdr:row>
      <xdr:rowOff>317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8" name="Chart 1">
          <a:extLst>
            <a:ext uri="{FF2B5EF4-FFF2-40B4-BE49-F238E27FC236}">
              <a16:creationId xmlns:a16="http://schemas.microsoft.com/office/drawing/2014/main" id="{00000000-0008-0000-1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7" name="Picture 25809">
          <a:extLst>
            <a:ext uri="{FF2B5EF4-FFF2-40B4-BE49-F238E27FC236}">
              <a16:creationId xmlns:a16="http://schemas.microsoft.com/office/drawing/2014/main" id="{00000000-0008-0000-13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6545" cy="60613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4872</cdr:x>
      <cdr:y>0</cdr:y>
    </cdr:from>
    <cdr:to>
      <cdr:x>0.88974</cdr:x>
      <cdr:y>0.1102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93C3845-163C-4DDD-A68E-CAD5208A6DEA}"/>
            </a:ext>
          </a:extLst>
        </cdr:cNvPr>
        <cdr:cNvSpPr txBox="1"/>
      </cdr:nvSpPr>
      <cdr:spPr>
        <a:xfrm xmlns:a="http://schemas.openxmlformats.org/drawingml/2006/main">
          <a:off x="258536" y="-68036"/>
          <a:ext cx="4463143" cy="381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9377</cdr:x>
      <cdr:y>0.02008</cdr:y>
    </cdr:from>
    <cdr:to>
      <cdr:x>0.94363</cdr:x>
      <cdr:y>0.1307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0A7ED5A-127E-4B38-92C4-1B8E33D4B947}"/>
            </a:ext>
          </a:extLst>
        </cdr:cNvPr>
        <cdr:cNvSpPr txBox="1"/>
      </cdr:nvSpPr>
      <cdr:spPr>
        <a:xfrm xmlns:a="http://schemas.openxmlformats.org/drawingml/2006/main">
          <a:off x="392339" y="66532"/>
          <a:ext cx="3556000" cy="366628"/>
        </a:xfrm>
        <a:prstGeom xmlns:a="http://schemas.openxmlformats.org/drawingml/2006/main" prst="rect">
          <a:avLst/>
        </a:prstGeom>
        <a:solidFill xmlns:a="http://schemas.openxmlformats.org/drawingml/2006/main">
          <a:srgbClr val="FF0000"/>
        </a:solidFill>
      </cdr:spPr>
      <cdr:txBody>
        <a:bodyPr xmlns:a="http://schemas.openxmlformats.org/drawingml/2006/main" vertOverflow="clip" wrap="none" rtlCol="0" anchor="ctr"/>
        <a:lstStyle xmlns:a="http://schemas.openxmlformats.org/drawingml/2006/main"/>
        <a:p xmlns:a="http://schemas.openxmlformats.org/drawingml/2006/main">
          <a:pPr algn="r"/>
          <a:r>
            <a:rPr lang="en-IN" sz="1400" b="1"/>
            <a:t>MODEL</a:t>
          </a:r>
          <a:r>
            <a:rPr lang="en-IN" sz="1400" b="1" baseline="0"/>
            <a:t> WISE HARD STAGE REJ DEFECT COST</a:t>
          </a:r>
          <a:endParaRPr lang="en-IN" sz="1400" b="1"/>
        </a:p>
      </cdr:txBody>
    </cdr:sp>
  </cdr:relSizeAnchor>
</c:userShapes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978F0A3F-2E84-40A1-A1EC-866F7882187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991112C-2029-4996-8113-F3A8CE0A9476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4957C37-482C-4E28-8DFB-3596D6D7BD72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A05A0156-56F6-4063-85D9-886A865F0B44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585E57FC-F098-40DE-A11E-D1D9D980DCD2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F161570-B3A3-4E79-98BC-EC9E2C0931F9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A1D33247-FD0D-4E3E-9766-D0FFC5623773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8985730-2726-4432-A843-3A303664A56D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F02D69F7-B095-4E67-A4B3-429CD1927447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ED8A5F65-87D0-41AC-8ED4-F1BAC03830DA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463CD913-BAE3-498B-A1A0-E49B04C6D89A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B7E38EE1-330C-48F1-AD9D-FC76DD652747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12E86B1E-6265-4DCC-A774-250CF8FA6930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919645B5-229B-4203-8478-E06971CC3B52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9BCD755-1480-437A-9931-0AA2DE7379A2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591A5758-C2EF-4C3B-A4BA-600F83CF135D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8</xdr:row>
      <xdr:rowOff>47626</xdr:rowOff>
    </xdr:from>
    <xdr:to>
      <xdr:col>18</xdr:col>
      <xdr:colOff>523875</xdr:colOff>
      <xdr:row>126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98B5DE9-4752-400B-B14C-16BAD7F202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8</xdr:row>
      <xdr:rowOff>95250</xdr:rowOff>
    </xdr:from>
    <xdr:to>
      <xdr:col>37</xdr:col>
      <xdr:colOff>523875</xdr:colOff>
      <xdr:row>126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D2C402E-4596-4A61-9DA6-576A99E239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31</xdr:row>
      <xdr:rowOff>0</xdr:rowOff>
    </xdr:from>
    <xdr:to>
      <xdr:col>37</xdr:col>
      <xdr:colOff>476250</xdr:colOff>
      <xdr:row>183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9DBE26D-B0B2-42C1-BFF5-B1DF3C2AF0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5</xdr:row>
      <xdr:rowOff>363681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81C3EF5C-37C2-4BF1-B1B6-83767746E1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592FE8A9-4934-4128-BD24-B8A86161A6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79618" cy="60873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978F0A3F-2E84-40A1-A1EC-866F7882187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991112C-2029-4996-8113-F3A8CE0A9476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14957C37-482C-4E28-8DFB-3596D6D7BD72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A05A0156-56F6-4063-85D9-886A865F0B44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585E57FC-F098-40DE-A11E-D1D9D980DCD2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F161570-B3A3-4E79-98BC-EC9E2C0931F9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A1D33247-FD0D-4E3E-9766-D0FFC5623773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8985730-2726-4432-A843-3A303664A56D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F02D69F7-B095-4E67-A4B3-429CD1927447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ED8A5F65-87D0-41AC-8ED4-F1BAC03830DA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463CD913-BAE3-498B-A1A0-E49B04C6D89A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B7E38EE1-330C-48F1-AD9D-FC76DD652747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03432</cdr:x>
      <cdr:y>0.2607</cdr:y>
    </cdr:from>
    <cdr:to>
      <cdr:x>0.04057</cdr:x>
      <cdr:y>0.34163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12E86B1E-6265-4DCC-A774-250CF8FA6930}"/>
            </a:ext>
          </a:extLst>
        </cdr:cNvPr>
        <cdr:cNvSpPr/>
      </cdr:nvSpPr>
      <cdr:spPr>
        <a:xfrm xmlns:a="http://schemas.openxmlformats.org/drawingml/2006/main">
          <a:off x="934573" y="2590800"/>
          <a:ext cx="170343" cy="804256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868</cdr:x>
      <cdr:y>0.33211</cdr:y>
    </cdr:from>
    <cdr:to>
      <cdr:x>0.04569</cdr:x>
      <cdr:y>0.5773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919645B5-229B-4203-8478-E06971CC3B52}"/>
            </a:ext>
          </a:extLst>
        </cdr:cNvPr>
        <cdr:cNvSpPr txBox="1"/>
      </cdr:nvSpPr>
      <cdr:spPr>
        <a:xfrm xmlns:a="http://schemas.openxmlformats.org/drawingml/2006/main">
          <a:off x="781050" y="3300471"/>
          <a:ext cx="463251" cy="2437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34696</cdr:x>
      <cdr:y>0.93163</cdr:y>
    </cdr:from>
    <cdr:to>
      <cdr:x>0.48372</cdr:x>
      <cdr:y>0.9707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9BCD755-1480-437A-9931-0AA2DE7379A2}"/>
            </a:ext>
          </a:extLst>
        </cdr:cNvPr>
        <cdr:cNvSpPr txBox="1"/>
      </cdr:nvSpPr>
      <cdr:spPr>
        <a:xfrm xmlns:a="http://schemas.openxmlformats.org/drawingml/2006/main">
          <a:off x="9448800" y="9258300"/>
          <a:ext cx="3724264" cy="3885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169</cdr:x>
      <cdr:y>0.94709</cdr:y>
    </cdr:from>
    <cdr:to>
      <cdr:x>0.50437</cdr:x>
      <cdr:y>0.9642</cdr:y>
    </cdr:to>
    <cdr:sp macro="" textlink="">
      <cdr:nvSpPr>
        <cdr:cNvPr id="5" name="Right Arrow 4">
          <a:extLst xmlns:a="http://schemas.openxmlformats.org/drawingml/2006/main">
            <a:ext uri="{FF2B5EF4-FFF2-40B4-BE49-F238E27FC236}">
              <a16:creationId xmlns:a16="http://schemas.microsoft.com/office/drawing/2014/main" id="{591A5758-C2EF-4C3B-A4BA-600F83CF135D}"/>
            </a:ext>
          </a:extLst>
        </cdr:cNvPr>
        <cdr:cNvSpPr/>
      </cdr:nvSpPr>
      <cdr:spPr>
        <a:xfrm xmlns:a="http://schemas.openxmlformats.org/drawingml/2006/main">
          <a:off x="12845372" y="9411954"/>
          <a:ext cx="890152" cy="170044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</xdr:colOff>
      <xdr:row>86</xdr:row>
      <xdr:rowOff>47626</xdr:rowOff>
    </xdr:from>
    <xdr:to>
      <xdr:col>18</xdr:col>
      <xdr:colOff>523875</xdr:colOff>
      <xdr:row>124</xdr:row>
      <xdr:rowOff>738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6A1B3AE-7C11-4667-A092-2085E07061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95250</xdr:colOff>
      <xdr:row>86</xdr:row>
      <xdr:rowOff>95250</xdr:rowOff>
    </xdr:from>
    <xdr:to>
      <xdr:col>37</xdr:col>
      <xdr:colOff>523875</xdr:colOff>
      <xdr:row>124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EADD75F-8D77-415A-BA5B-F4C31326EF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40408</xdr:colOff>
      <xdr:row>129</xdr:row>
      <xdr:rowOff>0</xdr:rowOff>
    </xdr:from>
    <xdr:to>
      <xdr:col>37</xdr:col>
      <xdr:colOff>476250</xdr:colOff>
      <xdr:row>181</xdr:row>
      <xdr:rowOff>317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FAEE270-1D20-4D4A-A8AC-62D3FF636D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4</xdr:row>
      <xdr:rowOff>0</xdr:rowOff>
    </xdr:from>
    <xdr:to>
      <xdr:col>31</xdr:col>
      <xdr:colOff>640772</xdr:colOff>
      <xdr:row>16</xdr:row>
      <xdr:rowOff>0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BF1EBCFC-DA26-47A7-BF3B-8713A2B9E44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0</xdr:row>
      <xdr:rowOff>0</xdr:rowOff>
    </xdr:from>
    <xdr:to>
      <xdr:col>2</xdr:col>
      <xdr:colOff>17318</xdr:colOff>
      <xdr:row>1</xdr:row>
      <xdr:rowOff>294409</xdr:rowOff>
    </xdr:to>
    <xdr:pic>
      <xdr:nvPicPr>
        <xdr:cNvPr id="6" name="Picture 25809">
          <a:extLst>
            <a:ext uri="{FF2B5EF4-FFF2-40B4-BE49-F238E27FC236}">
              <a16:creationId xmlns:a16="http://schemas.microsoft.com/office/drawing/2014/main" id="{81809C33-3C03-4BFC-A1FF-159ABEEB320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5" cstate="email">
          <a:extLst>
            <a:ext uri="{28A0092B-C50C-407E-A947-70E740481C1C}">
              <a14:useLocalDpi xmlns:a14="http://schemas.microsoft.com/office/drawing/2010/main"/>
            </a:ext>
          </a:extLst>
        </a:blip>
        <a:srcRect t="12701" b="4233"/>
        <a:stretch>
          <a:fillRect/>
        </a:stretch>
      </xdr:blipFill>
      <xdr:spPr bwMode="auto">
        <a:xfrm>
          <a:off x="0" y="0"/>
          <a:ext cx="3189143" cy="59920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708D9323-5940-45B6-829C-1B59F73DE2F5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CAC1030-0906-4A58-A083-89966E6C6AD2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C200B348-2482-402C-B1D8-79870686918E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6612</cdr:x>
      <cdr:y>0.93257</cdr:y>
    </cdr:from>
    <cdr:to>
      <cdr:x>0.53509</cdr:x>
      <cdr:y>0.95606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91FCDA09-C7F3-4F1B-9086-D6304892B28C}"/>
            </a:ext>
          </a:extLst>
        </cdr:cNvPr>
        <cdr:cNvSpPr/>
      </cdr:nvSpPr>
      <cdr:spPr>
        <a:xfrm xmlns:a="http://schemas.openxmlformats.org/drawingml/2006/main">
          <a:off x="6504311" y="6619874"/>
          <a:ext cx="962353" cy="166688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FF495A21-26F8-4D55-ACF4-CB240329CABC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03209CC6-C847-49F9-82FD-88E699A56550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03925</cdr:x>
      <cdr:y>0.30862</cdr:y>
    </cdr:from>
    <cdr:to>
      <cdr:x>0.0518</cdr:x>
      <cdr:y>0.41932</cdr:y>
    </cdr:to>
    <cdr:sp macro="" textlink="">
      <cdr:nvSpPr>
        <cdr:cNvPr id="2" name="Up Arrow 1">
          <a:extLst xmlns:a="http://schemas.openxmlformats.org/drawingml/2006/main">
            <a:ext uri="{FF2B5EF4-FFF2-40B4-BE49-F238E27FC236}">
              <a16:creationId xmlns:a16="http://schemas.microsoft.com/office/drawing/2014/main" id="{5ECC731B-3DAF-4BB1-9335-3AE59549B058}"/>
            </a:ext>
          </a:extLst>
        </cdr:cNvPr>
        <cdr:cNvSpPr/>
      </cdr:nvSpPr>
      <cdr:spPr>
        <a:xfrm xmlns:a="http://schemas.openxmlformats.org/drawingml/2006/main">
          <a:off x="547687" y="2190747"/>
          <a:ext cx="175185" cy="785813"/>
        </a:xfrm>
        <a:prstGeom xmlns:a="http://schemas.openxmlformats.org/drawingml/2006/main" prst="up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49</cdr:x>
      <cdr:y>0.88896</cdr:y>
    </cdr:from>
    <cdr:to>
      <cdr:x>0.52474</cdr:x>
      <cdr:y>0.9627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8BDECC51-7238-49FB-93AA-5A1351A71350}"/>
            </a:ext>
          </a:extLst>
        </cdr:cNvPr>
        <cdr:cNvSpPr txBox="1"/>
      </cdr:nvSpPr>
      <cdr:spPr>
        <a:xfrm xmlns:a="http://schemas.openxmlformats.org/drawingml/2006/main">
          <a:off x="3095624" y="6310312"/>
          <a:ext cx="5238750" cy="523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22339</cdr:x>
      <cdr:y>0.91245</cdr:y>
    </cdr:from>
    <cdr:to>
      <cdr:x>0.51195</cdr:x>
      <cdr:y>0.9661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062D24D-9D4D-45C3-A7B6-9A67D6746A4E}"/>
            </a:ext>
          </a:extLst>
        </cdr:cNvPr>
        <cdr:cNvSpPr txBox="1"/>
      </cdr:nvSpPr>
      <cdr:spPr>
        <a:xfrm xmlns:a="http://schemas.openxmlformats.org/drawingml/2006/main">
          <a:off x="3117188" y="6476999"/>
          <a:ext cx="4026562" cy="3810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IN" sz="2400" b="1">
              <a:effectLst/>
              <a:latin typeface="+mn-lt"/>
              <a:ea typeface="+mn-ea"/>
              <a:cs typeface="+mn-cs"/>
            </a:rPr>
            <a:t>REASON FOR REJECTION </a:t>
          </a:r>
          <a:endParaRPr lang="en-IN" sz="2400" b="1"/>
        </a:p>
      </cdr:txBody>
    </cdr:sp>
  </cdr:relSizeAnchor>
  <cdr:relSizeAnchor xmlns:cdr="http://schemas.openxmlformats.org/drawingml/2006/chartDrawing">
    <cdr:from>
      <cdr:x>0.47918</cdr:x>
      <cdr:y>0.92929</cdr:y>
    </cdr:from>
    <cdr:to>
      <cdr:x>0.54815</cdr:x>
      <cdr:y>0.95278</cdr:y>
    </cdr:to>
    <cdr:sp macro="" textlink="">
      <cdr:nvSpPr>
        <cdr:cNvPr id="6" name="Right Arrow 5">
          <a:extLst xmlns:a="http://schemas.openxmlformats.org/drawingml/2006/main">
            <a:ext uri="{FF2B5EF4-FFF2-40B4-BE49-F238E27FC236}">
              <a16:creationId xmlns:a16="http://schemas.microsoft.com/office/drawing/2014/main" id="{9DFC01E8-3120-4337-8228-DD053A8B6EA6}"/>
            </a:ext>
          </a:extLst>
        </cdr:cNvPr>
        <cdr:cNvSpPr/>
      </cdr:nvSpPr>
      <cdr:spPr>
        <a:xfrm xmlns:a="http://schemas.openxmlformats.org/drawingml/2006/main">
          <a:off x="6116010" y="6749269"/>
          <a:ext cx="880298" cy="170603"/>
        </a:xfrm>
        <a:prstGeom xmlns:a="http://schemas.openxmlformats.org/drawingml/2006/main" prst="rightArrow">
          <a:avLst/>
        </a:prstGeom>
        <a:solidFill xmlns:a="http://schemas.openxmlformats.org/drawingml/2006/main">
          <a:schemeClr val="tx1">
            <a:lumMod val="75000"/>
            <a:lumOff val="25000"/>
          </a:schemeClr>
        </a:solidFill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389</cdr:x>
      <cdr:y>0.45622</cdr:y>
    </cdr:from>
    <cdr:to>
      <cdr:x>0.05631</cdr:x>
      <cdr:y>0.72459</cdr:y>
    </cdr:to>
    <cdr:sp macro="" textlink="">
      <cdr:nvSpPr>
        <cdr:cNvPr id="8" name="TextBox 7">
          <a:extLst xmlns:a="http://schemas.openxmlformats.org/drawingml/2006/main">
            <a:ext uri="{FF2B5EF4-FFF2-40B4-BE49-F238E27FC236}">
              <a16:creationId xmlns:a16="http://schemas.microsoft.com/office/drawing/2014/main" id="{7D818C0F-B467-41DE-9E04-15E7CEDE0151}"/>
            </a:ext>
          </a:extLst>
        </cdr:cNvPr>
        <cdr:cNvSpPr txBox="1"/>
      </cdr:nvSpPr>
      <cdr:spPr>
        <a:xfrm xmlns:a="http://schemas.openxmlformats.org/drawingml/2006/main">
          <a:off x="333375" y="3238500"/>
          <a:ext cx="452437" cy="1905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IN" sz="1100"/>
        </a:p>
      </cdr:txBody>
    </cdr:sp>
  </cdr:relSizeAnchor>
  <cdr:relSizeAnchor xmlns:cdr="http://schemas.openxmlformats.org/drawingml/2006/chartDrawing">
    <cdr:from>
      <cdr:x>0.0256</cdr:x>
      <cdr:y>0.37571</cdr:y>
    </cdr:from>
    <cdr:to>
      <cdr:x>0.05973</cdr:x>
      <cdr:y>0.71117</cdr:y>
    </cdr:to>
    <cdr:sp macro="" textlink="">
      <cdr:nvSpPr>
        <cdr:cNvPr id="9" name="TextBox 8">
          <a:extLst xmlns:a="http://schemas.openxmlformats.org/drawingml/2006/main">
            <a:ext uri="{FF2B5EF4-FFF2-40B4-BE49-F238E27FC236}">
              <a16:creationId xmlns:a16="http://schemas.microsoft.com/office/drawing/2014/main" id="{7B13EF36-26D9-405E-9353-1A12F9A5A1CE}"/>
            </a:ext>
          </a:extLst>
        </cdr:cNvPr>
        <cdr:cNvSpPr txBox="1"/>
      </cdr:nvSpPr>
      <cdr:spPr>
        <a:xfrm xmlns:a="http://schemas.openxmlformats.org/drawingml/2006/main">
          <a:off x="357187" y="2667001"/>
          <a:ext cx="476250" cy="2381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en-IN" sz="2000" b="1"/>
            <a:t>REJECTION</a:t>
          </a:r>
          <a:r>
            <a:rPr lang="en-IN" sz="2000" b="1" baseline="0"/>
            <a:t> IN QTY</a:t>
          </a:r>
        </a:p>
        <a:p xmlns:a="http://schemas.openxmlformats.org/drawingml/2006/main">
          <a:endParaRPr lang="en-IN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keting\D\FIXASSET\2005-2006\FURN-FIXT\ADDITION%20UPTO%20JUN-0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EML\BUD0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siaPacOps\Operations\India%20-%20GIL\Monthly%20Load%202007\GVATS\09%20September\09%20Piston\Sept%20Total%20FMG%20Piston%20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int22\&#21942;&#26989;\windows\TEMP\Documents%20and%20Settings\usuario\Meus%20documentos\&#20250;&#31038;\bim\&#12502;&#12521;&#12472;&#12523;&#36009;&#22770;&#26376;&#22577;2004&#24180;6&#26376;&#21495;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j%20ehs\Balance%20sheet%20templates\Business.Plan.Hosur%20dtd%20%2025.08.05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01.%20WARE%20HOUSE\02.%20WAREHOUSE\zMonthly%20Physical\01.%20Nov-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7&#19979;&#26399;FORECAST&#35211;&#30452;&#12375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int1\mex&#12503;&#12525;\KATO\EXCELS~1\SCRLBAR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nd\audit\Kartarbackup\casset\WORKING%20CAPITAL%20MAY02%20SPUN%20&amp;%20DTY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yogis\c\eudora\attach\WOINVESTBUDGET00-01t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DOWS\TEMP\&#35069;&#38283;&#65313;&#65332;_&#65319;&#65362;\I&#65294;&#35413;&#20385;&#36039;&#26009;\&#65320;&#65325;\&#65326;&#65328;&#65298;\&#65316;&#65330;&#20225;&#30011;\&#65313;&#35201;&#20214;&#34920;\Lc(XA7)\P5M&#25913;_&#22522;&#26412;&#20181;&#27096;&#65295;&#35373;&#35336;&#35201;&#20214;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\Amardeep\New%20Folder\FMG%202008%20Capex%2030-07-07%20with%20Priority%20Modified%201%20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8&#24180;&#24230;&#32076;&#36027;&#20104;&#31639;&#22577;&#21578;&#36039;&#26009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ndows\TEMP\fcst%20working%20cap%20-%20Jun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j\c\WINDOWS\ravindra\TAXUDIT_IRSL_0304\WINDOWS\TEMP\Audit%20IVth%20Qtr%2003-04\AUDIT%20MAR04\TEMP\Proj5Y%20PSF%20now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ew%20Comp\NA%20Bearing%20Group\2006\Monthly%20Activity\02%20Feb\temp\2104%20Sept%2001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ve\man\WINDOWS\DESKTOP\COSTING\COSTING-M-02-03\mahel-02-03\mgs-01-02\mahel-00-01\GMS%20OO-01\NSV\rate-01.08.2000ptl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75.59\e$\Tax%20Audit\fORM%201\Form1Ver1.0.4_RSYSTEM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&#35069;&#38283;&#65313;&#65332;_&#65319;&#65362;\H&#65294;&#35413;&#20385;&#36039;&#26009;\&#65320;&#65325;\&#65323;&#65321;\1.&#65316;&#20225;&#25216;&#35413;\&#35201;&#20214;A&#34920;\AT%20L4%20&#20316;&#25104;&#20013;\000627_&#35373;&#35336;&#35201;&#20214;A&#26696;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-HGP-QAD\&#12510;&#12523;&#29305;\&#65300;&#26997;&#27178;&#26029;\Ghac&#65288;&#20013;&#22269;&#65289;\&#26368;&#32066;&#22577;&#21578;&#26360;\GHAC%20ACCORD&#23450;&#37327;&#21270;&#22577;&#21578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-HGP-QAD\&#12510;&#12523;&#29305;\&#65300;&#26997;&#27178;&#26029;\HCMT\&#22577;&#21578;&#26360;\HCMT%20LS&#23450;&#37327;&#21270;&#12414;&#12392;&#12417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42\&#20849;&#26377;\WINDOWS\&#65411;&#65438;&#65405;&#65400;&#65412;&#65391;&#65420;&#65439;\&#20840;&#37096;\work\&#65347;&#65363;&#65305;&#65303;\&#65315;&#65331;&#35519;&#26619;&#65329;&#65297;&#65298;master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pieppc\PPC\StockOpname\2004\SOB2004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ve\share_c\WINDOWS\DESKTOP\man\manmohan\REPO-COSTING\COSTING-M-03-04\Budget2003-04\REV-%20BUDGET%2003-04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26862;&#26412;&#12288;&#20043;\&#65404;&#65432;&#65437;&#65408;&#65438;&#65392;&#65421;&#65391;&#65412;&#65438;&#22609;&#22411;&#23550;&#31574;&#35201;&#27714;&#31080;\01&#65315;&#65321;&#65334;\&#23550;&#31574;&#35201;&#27714;&#31080;\&#23550;&#31574;&#35201;&#27714;&#65288;&#20225;&#30011;&#22259;&#65289;\&#65327;&#65328;&#35336;&#30011;\OP&#35336;&#30011;&#23550;&#31574;&#35201;&#27714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int1\mex&#12503;&#12525;\&#24180;&#35336;&#26989;&#21209;\04%20&#24403;&#21021;&#24180;&#35336;\'04&#24403;&#21021;&#20999;&#26367;&#21069;&#25552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INT9\&#32076;&#21942;&#20225;&#30011;&#23460;\DOCUME~1\1324\LOCALS~1\Temp\kato\program\VBA\Tokyo_vba\&#38632;&#37327;&#12539;&#27969;&#37327;&#12510;&#12463;&#12525;\&#38632;&#37327;&#12539;&#27969;&#37327;&#12510;&#12463;&#12525;&#65288;10&#26178;&#26085;&#30028;&#65289;Ver2.0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&#65411;&#65438;&#65405;&#65400;&#65412;&#65391;&#65420;&#65439;\PWC&#26085;&#26412;&#29983;&#29987;&#36039;&#26009;\&#24773;&#22577;&#21463;&#20449;\JPN&#29983;&#29987;\&#35069;&#36896;&#20104;&#31639;\&#35069;&#36896;&#20104;&#31639;&#26360;\C801%20%2078&#26399;&#35069;&#36896;&#20104;&#31639;&#26360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&#35069;&#38283;BL\AT_Gr\&#20491;&#20154;&#12487;&#12540;&#12479;\&#12486;&#12473;&#12488;\&#24499;&#22679;&#28147;\&#38971;&#24230;&#35299;&#26512;\Accord\&#31859;&#22269;&#22793;&#36895;&#38971;&#24230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isbud9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int1\mex&#12503;&#12525;\Documents%20and%20Settings\s.fritz.h\Local%20Settings\Temporary%20Internet%20Files\Content.IE5\HQJJGYM3\Sumb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EML\MMS\BUD5\longbud%202004-0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D148630\WKS\OKS\Bechem%20return%20FY99-20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j%20ehs\Balance%20sheet%20templates\Business.Plan.Hosur%20dtd%20%2025.08.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OPS2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WINDOWS\DESKTOP\man\manmohan\COSTING\inv-oct-02\WINDOWS\DESKTOP\COSTING\COSTING-M-01-02\C-INV-00-01\BLANCE-SHEET\Misc\Impact%20Pis-Pin\Impact%20SEP-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DOWS\TEMP\&#20844;&#38283;&#24773;&#22577;\&#25216;&#30740;&#20844;&#38283;&#24773;&#22577;\KSI%20LC%20&#20013;&#38291;&#22577;&#21578;&#36039;&#26009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7&#65374;99&#21454;&#30410;&#20104;&#23455;(135,130&#20870;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ork\H%20sheets%20-%20maste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arbom_wks08\c\My%20Documents\0001%20Preliminary\My%20Document\Quarter\Jan%20Attest%20T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MON\AUDIT\MCW\REPORT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ASS_PP9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akashima\&#12487;&#12473;&#12463;&#12488;&#12483;&#12503;\Transfere\2%20&#29983;&#29987;&#38306;&#36899;\2%20&#29983;&#29987;&#31649;&#29702;\&#35373;&#20633;&#33021;&#21147;&#12392;&#36000;&#33655;\2007\Cap%20Prod%20plan%202%202007%20Anzen%20Senge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WINDOWS\DESKTOP\man\manmohan\COSTING\inv-oct-02\INVENTORY-01-F\PJV992000\NSV\FEB-20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users%20data\BACKUP\C%20drive%20auidit01%20HECL\DHS2003\Financials\BS%20vijay%202003%20final%20120703%20old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jaysharma\Desktop\life_time_calender.xls" TargetMode="External"/></Relationships>
</file>

<file path=xl/externalLinks/_rels/externalLink29.xml.rels><?xml version="1.0" encoding="UTF-8" standalone="yes"?>
<Relationships xmlns="http://schemas.openxmlformats.org/package/2006/relationships"><Relationship Id="rId2" Type="http://schemas.microsoft.com/office/2019/04/relationships/externalLinkLongPath" Target="file:///E:\Documents%20and%20Settings\Administrator\Local%20Settings\Temporary%20Internet%20Files\Content.IE5\76QUYX80\mannual-piston-new%20cost\man\manmohan\COSTING\COSTING-M-02-03\COSTING-DAILY\piston\COSTING\COSTING-M-01-02\costing-working\COSTING-piston-01.xls?A6A317C9" TargetMode="External"/><Relationship Id="rId1" Type="http://schemas.openxmlformats.org/officeDocument/2006/relationships/externalLinkPath" Target="file:///\\A6A317C9\COSTING-piston-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-HGP-QAD\&#24444;&#25105;\&#24863;&#24615;&#35413;&#20385;&#27861;\&#65393;&#65395;&#65408;&#65392;&#65418;&#65437;&#65412;&#65438;&#65433;&#25805;&#20316;&#33655;&#37325;\&#65393;&#65395;&#65408;&#65392;&#65418;&#65437;&#65412;&#65438;&#65433;&#35413;&#20385;&#65297;&#27425;&#65423;&#65412;&#6542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int1\mex&#12503;&#12525;\KDMS\MCR\BOOK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Local%20Settings\Temporary%20Internet%20Files\Content.IE5\76QUYX80\mannual-piston-new%20cost\COST03\Mannual%20costing-Pis%20&amp;%20Pin\Piston\PISTON\Piscost3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ve\man\WINDOWS\TEMP\New%20Folder\COST00-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GOETZE/LOCALS~1/Temp/WINDOWS/Temporary%20Internet%20Files/Content.IE5/UTOPC1AH/CKD/&#45824;&#47564;/MASTER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7.14.50\Quality%20Assurance\DOCUME~1\GOETZE\LOCALS~1\Temp\WINDOWS\Temporary%20Internet%20Files\Content.IE5\UTOPC1AH\CKD\&#45824;&#47564;\MASTER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10.210\c\Documents%20and%20Settings\eytuser\Desktop\RECOrawa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5\SharedDocs\SANJEEV\SORT%20EX.V%20AC.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prasad\Desktop\Documents%20and%20Settings\Administrator\Desktop\AR\Hi%20Str%20Project\Bernd%20Paul\Capacity%20&amp;%20LVD%20Projection_rev.7_(20.10.06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pin11\MapinSvr\09_PPC\092_ProductionControl\0923_4R\09236_05\092361_StockOpname\SOB20050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PL\9904\Lia%20(3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\C&#12381;&#12398;&#20182;\&#24341;&#24373;&#24375;&#24230;\J716H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WINDOWS\DESKTOP\man\manmohan\COSTING\inv-oct-02\WINDOWS\DESKTOP\COSTING\COSTING-M-01-02\C-INV-00-01\BLANCE-SHEET\k-pis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sic016\temp\nv%20access\Parts%20Conf%20Jan'03\SALES%20DATA%2079KI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int1\mex&#12503;&#12525;\KATO\EXCELS~1\CONTROL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int1\mex&#12503;&#12525;\KAORI\Excel%20Sample%20PG\CONTROL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int1\mex&#12503;&#12525;\KDMS\MCR\EXCELS~1\DLGBOX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WINDOWS\DESKTOP\man\manmohan\COSTING\inv-oct-02\WINDOWS\DESKTOP\COSTING\COSTING-M-01-02\C-INV-00-01\BLANCE-SHEET\Finished%20goods_-FINAL%2001.12.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manmohan\COSTING\COSTING-M-02-03\inv-month-wise\5-Aug-02\'F.Good%20aug-%20-02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&amp;L%20and%20Net%20Asset%20Base%202000_2003%20Pistons%2006.05.2003%20-%20LaGrang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sharma55\LOCALS~1\Temp\Cup%20of%20Tea%20with%20V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EBRPI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&#65331;\6&#20316;&#25104;&#65420;&#65383;&#65394;\&#21152;&#34276;\MICRO-SW\MS&#21021;-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WINDOWS\DESKTOP\man\manmohan\COSTING\inv-oct-02\WINDOWS\DESKTOP\c.inv-00-01\BUDAPRMAR100%2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7&#65374;01&#21454;&#30410;&#20104;&#23455;(120&#20870;)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WINDOWS\DESKTOP\Budget2003-04\mgs-01-02\mahel-00-01\mms(1999-2000)\FLASH\work-feb-200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file\MS_Div\Documents%20and%20Settings\ardi_ik\Desktop\Error%20Interface%20MM1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int1\mex&#12503;&#12525;\Documents%20and%20Settings\1678\Local%20Settings\Temporary%20Internet%20Files\Content.IE5\I74V96ZQ\&#37325;&#35201;&#65306;&#35373;&#20633;&#36000;&#33655;\2007&#24180;&#24230;\4R\&#65300;&#65330;&#35373;&#20633;&#36000;&#33655;&#36039;&#26009;\2004AUG&#29983;&#29987;&#35336;&#30011;&#12505;&#12540;&#12473;\HM&#12288;&#65334;&#65321;&#65331;&#65321;&#65332;&#26178;&#36039;&#26009;\&#65325;&#65363;&#65363;\QAV-2%204&#27425;\windows\TEMP\&#24037;&#22580;&#21029;&#25613;&#30410;(&#26032;)14&#19978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WINDOWS\DESKTOP\Budget2003-04\mgs-01-02\mahel-00-01\PROD.%20PIN-00.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WINDOWS\DESKTOP\Budget2003-04\mgs-01-02\1-APR-01\FIN-STK-APR-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WINDOWS\DESKTOP\Budget2003-04\mgs-01-02\mahel-00-01\DEP.%20STK.%20&amp;%20IN-TRAN.%2031.03.0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WINDOWS\DESKTOP\Budget2003-04\mgs-01-02\1-APR-01\INV--04-APRNEWWT-FINISH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t0581co\RAJEEV\Final%20Accounts\Financial%20Year%202002-03\Final%20Accounts%2002-03%2030%25%20Div%20with%20incorrect%20related%20party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EML\MMS\man\manmohansingh\REPO-COSTING\COSTING-M-03-04\Budget2003-04\Copy%20(2)%20of%20REV-%20BUDGET%2003-04-FINA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-2s-nt2\at\HARD_DISK\NP2\&#35336;&#31639;\&#12463;&#12521;&#12483;&#12481;\BASE\CL&#65399;&#65388;&#65437;&#65406;&#65431;&#65392;TYPEFCC&#65301;xl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-2s-nt2\at\HARD_DISK\NP2\&#35336;&#31639;\CL&#23481;&#37327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01006c\seihan\&#29983;&#36009;&#35336;&#30011;&#35506;\&#26647;&#21407;\&#26627;&#26408;\3&#26376;&#24230;&#35336;&#30011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ve\man\WINDOWS\TEMP\New%20Folder\COSTPIST1999-200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6376;&#27425;&#65314;&#65331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ve\man\WINDOWS\TEMP\BUDGET-FOLDER02-0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WINDOWS\DESKTOP\Budget2003-04\c.inv-00-01\depot-stock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ve\pjv992000\WINDOWS\DESKTOP\PJV992000\MAHLEINF\PRDDESP989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WINDOWS\DESKTOP\Budget2003-04\mgs-01-02\mahel-00-01\EXCINV98\INV98-99\invmay\invmay98\INV31059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e\windows\DESKTOP\Costing\'03%20-%20Costing%2002-03\FINISHED%20GOODS%2002-03\COSTING\COSTING-M-01-02\INV-MONTHWISE\12-mar-02\mgs-01-02\INV-MONTHWISE\6-SEP-01\closing-2001-in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GFKAOC\2001%20Actual%20-%20Fcst\Actual\September\total%20fm%20sales%20and%20ebit%20varianc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veenl\c\dty\mb9900\MBDTY_01_F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WINDOWS\DESKTOP\Budget2003-04\mgs-01-02\costing-working\PIN-COST1999-2000(22OCT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WINDOWS\DESKTOP\Budget2003-04\c.inv-00-01\INV99-0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WINDOWS\DESKTOP\Budget2003-04\mgs-01-02\BUD-01-02\ANU-BUD-1-02-SEGMENT-WIS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WINDOWS\DESKTOP\Budget2003-04\c.inv-00-01\mms(1999-2000)\FLASH\FLASHWIP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lddata\d\S1%202002\S1%202002_Ver1.2\S12002\Templates\gcf_S1%202002\CountrywideSI0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int1\mex&#12503;&#12525;\&#36000;&#33655;&#31639;&#20986;&#65404;&#65405;&#65411;&#65425;\exe\MCR\check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LDMINT168\hdata\DOKUME~1\stie\LOKALE~1\Temp\Monthly%20Reporting%20Packag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int1\mex&#12503;&#12525;\KDMS\MCR\EXCELS~1\DLGBOX3.XLS" TargetMode="External"/></Relationships>
</file>

<file path=xl/externalLinks/_rels/externalLink79.xml.rels><?xml version="1.0" encoding="UTF-8" standalone="yes"?>
<Relationships xmlns="http://schemas.openxmlformats.org/package/2006/relationships"><Relationship Id="rId2" Type="http://schemas.microsoft.com/office/2019/04/relationships/externalLinkLongPath" Target="file:///E:\Documents%20and%20Settings\Administrator\Local%20Settings\Temporary%20Internet%20Files\Content.IE5\76QUYX80\mannual-piston-new%20cost\man\manmohan\COSTING\COSTING-M-02-03\COSTING-DAILY\piston\COSTING\COSTING-M-01-02\costing-working\COST992000-HO.xls?A6A317C9" TargetMode="External"/><Relationship Id="rId1" Type="http://schemas.openxmlformats.org/officeDocument/2006/relationships/externalLinkPath" Target="file:///\\A6A317C9\COST992000-H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ercial-2\DEPARTAMENTO\Departamento%20Comercial\Faturamento\Justificativa%20Faturamento%20Mensal\Justificativa%20Faturamento%20Mensal%20_%20Out_05%20-%20Previs&#227;o%20de%20atendimento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WINDOWS\DESKTOP\man\manmohan\COSTING\inv-oct-02\WINDOWS\DESKTOP\'01-STK.%20APR-02%20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aysingla\shareddocs\Documents%20and%20Settings\quantm\Local%20Settings\Temporary%20Internet%20Files\Content.IE5\WHYN4D4F\INV-PISTON\Inv-june04\fgjune-0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aysingla\shareddocs\WINDOWS\Desktop\inv-mar05\WIPMAR-05(03.05.2005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ve\share_c\WINDOWS\DESKTOP\INV0304\man\manmohan\REPO-COSTING\BL-INV%20MAR-2003\WINDOWS\DESKTOP\Inventories\2001\mms(1999-2000)\FLASH\FLASHWIP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WINDOWS\DESKTOP\Budget2003-04\c.inv-00-01\mms(1999-2000)\bud-00-001\BUD%2000-01(F)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ve\man\WINDOWS\TEMP\BUDAPRMAR100%2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aysingla\Documents\Documents%20and%20Settings\Administrator\Desktop\v\Budget%202007%20(12.10.2006)%20FINAL\pataia%20ring%20%20nsv%20as%20per%20ho%2018.09.06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WINDOWS\TEMP\Hard_Disk1\NP2\&#35336;&#31639;\&#12463;&#12521;&#12483;&#12481;\&#65298;&#65336;\2X%204_5th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Audit-PWC\Audit-Sep03\Schedules-Sep0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aysingla\shareddocs\Documents%20and%20Settings\mms\Desktop\BUDGET%205%20YR\Bud%202006(12.07.2006)\man\Repo1999-2003\bud5year\B04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int1\mex&#12503;&#12525;\DOCUME~1\tom\LOCALS~1\Temp\C.Lotus.Notes.Data\Current%20Projects\V6%20CASTING%20INCREASE%20STUDY%2004-1\04-1%20assump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ms\mms\WINDOWS\Desktop\MM98-99\FLASH\IMPMONHTLY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WINDOWS\DESKTOP\Budget2003-04\c.inv-00-01\closing-2001-inv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l\vol1\WINDOWS\DESKTOP\COSTING\COSTING-M-02-03\COSTING-DAILY\parrCOST-PIST1999-2000(22%20OCT)-HO%20TIME%20ADD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e\windows\DESKTOP\Costing\'03%20-%20Costing%2002-03\FINISHED%20GOODS%2002-03\COSTING\COSTING-M-01-02\INV-MONTHWISE\12-mar-02\mgs-01-02\INV-MONTHWISE\6-SEP-01\PJV992000\NSV\FEB-2000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ve\man\WINDOWS\TEMP\PJV992000\NSV\FEB-200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40;v&#30011;&#22312;&#24235;&#26178;&#38291;&#21336;&#20301;1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tvanke\LOCALS~1\Temp\D.Data.Notes\VOD%20Alwar%20FAR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20853;&#24235;&#12373;&#12435;&#22577;&#21578;\0604&#22577;&#21578;\&#28310;&#20633;&#36039;&#26009;\&#21697;&#36074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ve\man\WINDOWS\TEMP\New%20Folder\PIN-COST1999-2000(22OCT)-varcost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e\manmohan\WINDOWS\DESKTOP\New%20Folder\New%20Folder\PIN-COST1999-2000(22OCT)-varcos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 Addition"/>
      <sheetName val="Sheet2"/>
      <sheetName val="POLY"/>
      <sheetName val="DTY"/>
      <sheetName val="SPUN"/>
      <sheetName val="FORM-16"/>
      <sheetName val="BSHEET"/>
      <sheetName val="Shivaji"/>
      <sheetName val="POWER-DEPT"/>
      <sheetName val="MIN MAX"/>
      <sheetName val="Prduct Segment"/>
      <sheetName val="Line code"/>
      <sheetName val="Summ_Addition"/>
      <sheetName val="ADDITION UPTO JUN-05"/>
      <sheetName val="Sheet1"/>
      <sheetName val="5(a)"/>
      <sheetName val="QTY"/>
      <sheetName val="Summ_Addition1"/>
      <sheetName val="MIN_MAX"/>
      <sheetName val="Prduct_Segment"/>
      <sheetName val="Line_code"/>
      <sheetName val="ADDITION_UPTO_JUN-05"/>
    </sheetNames>
    <sheetDataSet>
      <sheetData sheetId="0">
        <row r="9">
          <cell r="E9">
            <v>530000001975</v>
          </cell>
        </row>
      </sheetData>
      <sheetData sheetId="1">
        <row r="9">
          <cell r="E9">
            <v>530000001975</v>
          </cell>
        </row>
      </sheetData>
      <sheetData sheetId="2" refreshError="1">
        <row r="9">
          <cell r="E9">
            <v>530000001975</v>
          </cell>
        </row>
        <row r="10">
          <cell r="E10">
            <v>620000000348</v>
          </cell>
        </row>
        <row r="12">
          <cell r="E12">
            <v>610000000938</v>
          </cell>
        </row>
        <row r="13">
          <cell r="E13">
            <v>610000000937</v>
          </cell>
        </row>
        <row r="14">
          <cell r="E14">
            <v>610000000903</v>
          </cell>
        </row>
        <row r="15">
          <cell r="E15">
            <v>610000000910</v>
          </cell>
        </row>
        <row r="16">
          <cell r="E16">
            <v>610000000911</v>
          </cell>
        </row>
        <row r="17">
          <cell r="E17">
            <v>610000000912</v>
          </cell>
        </row>
        <row r="18">
          <cell r="E18">
            <v>610000000913</v>
          </cell>
        </row>
        <row r="19">
          <cell r="E19">
            <v>610000000914</v>
          </cell>
        </row>
        <row r="20">
          <cell r="E20">
            <v>610000000915</v>
          </cell>
        </row>
        <row r="21">
          <cell r="E21">
            <v>610000000916</v>
          </cell>
        </row>
        <row r="22">
          <cell r="E22">
            <v>610000000917</v>
          </cell>
        </row>
        <row r="23">
          <cell r="E23">
            <v>610000000918</v>
          </cell>
        </row>
        <row r="24">
          <cell r="E24">
            <v>610000000919</v>
          </cell>
        </row>
        <row r="25">
          <cell r="E25">
            <v>610000000920</v>
          </cell>
        </row>
        <row r="26">
          <cell r="E26">
            <v>610000000921</v>
          </cell>
        </row>
        <row r="27">
          <cell r="E27">
            <v>610000000922</v>
          </cell>
        </row>
        <row r="28">
          <cell r="E28">
            <v>610000000923</v>
          </cell>
        </row>
        <row r="29">
          <cell r="E29">
            <v>610000000924</v>
          </cell>
        </row>
        <row r="30">
          <cell r="E30">
            <v>610000000941</v>
          </cell>
        </row>
        <row r="32">
          <cell r="E32">
            <v>600000001169</v>
          </cell>
        </row>
        <row r="33">
          <cell r="E33">
            <v>600000001251</v>
          </cell>
        </row>
        <row r="34">
          <cell r="E34">
            <v>600000001167</v>
          </cell>
        </row>
        <row r="35">
          <cell r="E35">
            <v>600000001168</v>
          </cell>
        </row>
        <row r="36">
          <cell r="E36">
            <v>600000001152</v>
          </cell>
        </row>
        <row r="37">
          <cell r="E37">
            <v>600000001217</v>
          </cell>
        </row>
        <row r="38">
          <cell r="E38">
            <v>600000001143</v>
          </cell>
        </row>
        <row r="39">
          <cell r="E39">
            <v>600000001166</v>
          </cell>
        </row>
        <row r="41">
          <cell r="E41">
            <v>510000001153</v>
          </cell>
        </row>
        <row r="42">
          <cell r="E42">
            <v>510000001094</v>
          </cell>
        </row>
        <row r="43">
          <cell r="E43">
            <v>510000001096</v>
          </cell>
        </row>
        <row r="47">
          <cell r="E47">
            <v>620000000350</v>
          </cell>
        </row>
        <row r="48">
          <cell r="E48">
            <v>530000001961</v>
          </cell>
        </row>
        <row r="49">
          <cell r="E49">
            <v>530000001976</v>
          </cell>
        </row>
        <row r="50">
          <cell r="E50">
            <v>530000001977</v>
          </cell>
        </row>
        <row r="51">
          <cell r="E51">
            <v>530000001968</v>
          </cell>
        </row>
        <row r="52">
          <cell r="E52">
            <v>530000001969</v>
          </cell>
        </row>
        <row r="53">
          <cell r="E53">
            <v>620000000339</v>
          </cell>
        </row>
        <row r="54">
          <cell r="E54">
            <v>620000000340</v>
          </cell>
        </row>
        <row r="55">
          <cell r="E55">
            <v>620000000351</v>
          </cell>
        </row>
        <row r="56">
          <cell r="E56">
            <v>530000001970</v>
          </cell>
        </row>
        <row r="57">
          <cell r="E57">
            <v>620000000343</v>
          </cell>
        </row>
        <row r="58">
          <cell r="E58">
            <v>530000001972</v>
          </cell>
        </row>
        <row r="59">
          <cell r="E59">
            <v>530000001973</v>
          </cell>
        </row>
        <row r="60">
          <cell r="E60">
            <v>530000001974</v>
          </cell>
        </row>
        <row r="61">
          <cell r="E61">
            <v>530000001966</v>
          </cell>
        </row>
        <row r="62">
          <cell r="E62">
            <v>530000001962</v>
          </cell>
        </row>
        <row r="63">
          <cell r="E63">
            <v>530000001963</v>
          </cell>
        </row>
        <row r="64">
          <cell r="E64">
            <v>620000000332</v>
          </cell>
        </row>
        <row r="65">
          <cell r="E65">
            <v>620000000330</v>
          </cell>
        </row>
        <row r="66">
          <cell r="E66">
            <v>530000001982</v>
          </cell>
        </row>
        <row r="67">
          <cell r="E67">
            <v>620000000347</v>
          </cell>
        </row>
        <row r="68">
          <cell r="E68">
            <v>620000000337</v>
          </cell>
        </row>
        <row r="69">
          <cell r="E69">
            <v>620000000338</v>
          </cell>
        </row>
        <row r="70">
          <cell r="E70">
            <v>530000001964</v>
          </cell>
        </row>
        <row r="71">
          <cell r="E71">
            <v>530000001965</v>
          </cell>
        </row>
        <row r="72">
          <cell r="E72">
            <v>620000000333</v>
          </cell>
        </row>
        <row r="73">
          <cell r="E73">
            <v>620000000334</v>
          </cell>
        </row>
        <row r="74">
          <cell r="E74">
            <v>620000000335</v>
          </cell>
        </row>
        <row r="75">
          <cell r="E75">
            <v>620000000336</v>
          </cell>
        </row>
        <row r="76">
          <cell r="E76">
            <v>620000000341</v>
          </cell>
        </row>
        <row r="77">
          <cell r="E77">
            <v>620000000342</v>
          </cell>
        </row>
        <row r="78">
          <cell r="E78">
            <v>620000000331</v>
          </cell>
        </row>
        <row r="80">
          <cell r="E80">
            <v>610000000962</v>
          </cell>
        </row>
        <row r="81">
          <cell r="E81">
            <v>610000000953</v>
          </cell>
        </row>
        <row r="82">
          <cell r="E82">
            <v>610000000986</v>
          </cell>
        </row>
        <row r="83">
          <cell r="E83">
            <v>610000000987</v>
          </cell>
        </row>
        <row r="84">
          <cell r="E84">
            <v>610000000946</v>
          </cell>
        </row>
        <row r="85">
          <cell r="E85">
            <v>610000000961</v>
          </cell>
        </row>
        <row r="86">
          <cell r="E86">
            <v>610000000989</v>
          </cell>
        </row>
        <row r="87">
          <cell r="E87">
            <v>610000000943</v>
          </cell>
        </row>
        <row r="88">
          <cell r="E88">
            <v>610000000954</v>
          </cell>
        </row>
        <row r="89">
          <cell r="E89">
            <v>610000000939</v>
          </cell>
        </row>
        <row r="90">
          <cell r="E90">
            <v>610000000971</v>
          </cell>
        </row>
        <row r="91">
          <cell r="E91">
            <v>610000000950</v>
          </cell>
        </row>
        <row r="92">
          <cell r="E92">
            <v>610000000949</v>
          </cell>
        </row>
        <row r="93">
          <cell r="E93">
            <v>610000000952</v>
          </cell>
        </row>
        <row r="94">
          <cell r="E94">
            <v>610000000958</v>
          </cell>
        </row>
        <row r="95">
          <cell r="E95">
            <v>610000000959</v>
          </cell>
        </row>
        <row r="96">
          <cell r="E96">
            <v>610000000942</v>
          </cell>
        </row>
        <row r="97">
          <cell r="E97">
            <v>610000000988</v>
          </cell>
        </row>
        <row r="98">
          <cell r="E98">
            <v>610000000981</v>
          </cell>
        </row>
        <row r="99">
          <cell r="E99">
            <v>610000000983</v>
          </cell>
        </row>
        <row r="100">
          <cell r="E100">
            <v>610000000984</v>
          </cell>
        </row>
        <row r="101">
          <cell r="E101">
            <v>610000000955</v>
          </cell>
        </row>
        <row r="102">
          <cell r="E102">
            <v>610000000957</v>
          </cell>
        </row>
        <row r="103">
          <cell r="E103">
            <v>610000000964</v>
          </cell>
        </row>
        <row r="104">
          <cell r="E104">
            <v>610000000982</v>
          </cell>
        </row>
        <row r="105">
          <cell r="E105">
            <v>610000000963</v>
          </cell>
        </row>
        <row r="106">
          <cell r="E106">
            <v>610000000948</v>
          </cell>
        </row>
        <row r="107">
          <cell r="E107">
            <v>610000000966</v>
          </cell>
        </row>
        <row r="108">
          <cell r="E108">
            <v>610000000960</v>
          </cell>
        </row>
        <row r="109">
          <cell r="E109">
            <v>610000000977</v>
          </cell>
        </row>
        <row r="110">
          <cell r="E110">
            <v>610000000951</v>
          </cell>
        </row>
        <row r="111">
          <cell r="E111">
            <v>610000000973</v>
          </cell>
        </row>
        <row r="112">
          <cell r="E112">
            <v>610000000974</v>
          </cell>
        </row>
        <row r="113">
          <cell r="E113">
            <v>610000000978</v>
          </cell>
        </row>
        <row r="114">
          <cell r="E114">
            <v>610000000947</v>
          </cell>
        </row>
        <row r="116">
          <cell r="E116">
            <v>600000001246</v>
          </cell>
        </row>
        <row r="117">
          <cell r="E117">
            <v>600000001247</v>
          </cell>
        </row>
        <row r="118">
          <cell r="E118">
            <v>600000001248</v>
          </cell>
        </row>
        <row r="119">
          <cell r="E119">
            <v>600000001249</v>
          </cell>
        </row>
        <row r="120">
          <cell r="E120">
            <v>600000001230</v>
          </cell>
        </row>
        <row r="121">
          <cell r="E121">
            <v>600000001202</v>
          </cell>
        </row>
        <row r="122">
          <cell r="E122">
            <v>600000001203</v>
          </cell>
        </row>
        <row r="123">
          <cell r="E123">
            <v>600000001207</v>
          </cell>
        </row>
        <row r="124">
          <cell r="E124">
            <v>600000001210</v>
          </cell>
        </row>
        <row r="125">
          <cell r="E125">
            <v>600000001213</v>
          </cell>
        </row>
        <row r="126">
          <cell r="E126">
            <v>600000001214</v>
          </cell>
        </row>
        <row r="127">
          <cell r="E127">
            <v>600000001185</v>
          </cell>
        </row>
        <row r="128">
          <cell r="E128">
            <v>600000001186</v>
          </cell>
        </row>
        <row r="129">
          <cell r="E129">
            <v>600000001200</v>
          </cell>
        </row>
        <row r="130">
          <cell r="E130">
            <v>600000001192</v>
          </cell>
        </row>
        <row r="131">
          <cell r="E131">
            <v>600000001193</v>
          </cell>
        </row>
        <row r="132">
          <cell r="E132">
            <v>600000001199</v>
          </cell>
        </row>
        <row r="133">
          <cell r="E133">
            <v>600000001187</v>
          </cell>
        </row>
        <row r="134">
          <cell r="E134">
            <v>600000001212</v>
          </cell>
        </row>
        <row r="135">
          <cell r="E135">
            <v>600000001235</v>
          </cell>
        </row>
        <row r="136">
          <cell r="E136">
            <v>600000001232</v>
          </cell>
        </row>
        <row r="137">
          <cell r="E137">
            <v>600000001201</v>
          </cell>
        </row>
        <row r="138">
          <cell r="E138">
            <v>600000001206</v>
          </cell>
        </row>
        <row r="139">
          <cell r="E139">
            <v>600000001208</v>
          </cell>
        </row>
        <row r="140">
          <cell r="E140">
            <v>600000001209</v>
          </cell>
        </row>
        <row r="141">
          <cell r="E141">
            <v>600000001234</v>
          </cell>
        </row>
        <row r="142">
          <cell r="E142">
            <v>600000001194</v>
          </cell>
        </row>
        <row r="143">
          <cell r="E143">
            <v>600000001195</v>
          </cell>
        </row>
        <row r="144">
          <cell r="E144">
            <v>600000001196</v>
          </cell>
        </row>
        <row r="145">
          <cell r="E145">
            <v>600000001220</v>
          </cell>
        </row>
        <row r="146">
          <cell r="E146">
            <v>600000001211</v>
          </cell>
        </row>
        <row r="147">
          <cell r="E147">
            <v>600000001198</v>
          </cell>
        </row>
        <row r="148">
          <cell r="E148">
            <v>600000001197</v>
          </cell>
        </row>
        <row r="149">
          <cell r="E149">
            <v>600000001204</v>
          </cell>
        </row>
        <row r="150">
          <cell r="E150">
            <v>600000001205</v>
          </cell>
        </row>
        <row r="151">
          <cell r="E151">
            <v>600000001218</v>
          </cell>
        </row>
        <row r="152">
          <cell r="E152">
            <v>600000001219</v>
          </cell>
        </row>
        <row r="153">
          <cell r="E153">
            <v>600000001190</v>
          </cell>
        </row>
        <row r="154">
          <cell r="E154">
            <v>600000001191</v>
          </cell>
        </row>
        <row r="155">
          <cell r="E155">
            <v>600000001245</v>
          </cell>
        </row>
        <row r="156">
          <cell r="E156">
            <v>600000001228</v>
          </cell>
        </row>
        <row r="157">
          <cell r="E157">
            <v>600000001229</v>
          </cell>
        </row>
        <row r="158">
          <cell r="E158">
            <v>600000001233</v>
          </cell>
        </row>
        <row r="159">
          <cell r="E159">
            <v>600000001189</v>
          </cell>
        </row>
        <row r="161">
          <cell r="E161">
            <v>510000001174</v>
          </cell>
        </row>
        <row r="162">
          <cell r="E162">
            <v>510000001131</v>
          </cell>
        </row>
        <row r="163">
          <cell r="E163">
            <v>510000001160</v>
          </cell>
        </row>
        <row r="164">
          <cell r="E164">
            <v>510000001140</v>
          </cell>
        </row>
        <row r="165">
          <cell r="E165">
            <v>510000001141</v>
          </cell>
        </row>
        <row r="166">
          <cell r="E166">
            <v>510000001143</v>
          </cell>
        </row>
        <row r="167">
          <cell r="E167">
            <v>510000001144</v>
          </cell>
        </row>
        <row r="168">
          <cell r="E168">
            <v>510000001124</v>
          </cell>
        </row>
        <row r="169">
          <cell r="E169">
            <v>510000001125</v>
          </cell>
        </row>
        <row r="170">
          <cell r="E170">
            <v>510000001126</v>
          </cell>
        </row>
        <row r="171">
          <cell r="E171">
            <v>510000001150</v>
          </cell>
        </row>
        <row r="172">
          <cell r="E172">
            <v>510000001151</v>
          </cell>
        </row>
        <row r="173">
          <cell r="E173">
            <v>510000001135</v>
          </cell>
        </row>
        <row r="174">
          <cell r="E174">
            <v>510000001136</v>
          </cell>
        </row>
        <row r="175">
          <cell r="E175">
            <v>510000001132</v>
          </cell>
        </row>
        <row r="176">
          <cell r="E176">
            <v>510000001130</v>
          </cell>
        </row>
        <row r="177">
          <cell r="E177">
            <v>510000001163</v>
          </cell>
        </row>
        <row r="178">
          <cell r="E178">
            <v>510000001164</v>
          </cell>
        </row>
        <row r="179">
          <cell r="E179">
            <v>510000001165</v>
          </cell>
        </row>
        <row r="180">
          <cell r="E180">
            <v>510000001166</v>
          </cell>
        </row>
        <row r="181">
          <cell r="E181">
            <v>510000001167</v>
          </cell>
        </row>
        <row r="182">
          <cell r="E182">
            <v>510000001168</v>
          </cell>
        </row>
        <row r="183">
          <cell r="E183">
            <v>510000001169</v>
          </cell>
        </row>
        <row r="184">
          <cell r="E184">
            <v>510000001170</v>
          </cell>
        </row>
        <row r="185">
          <cell r="E185">
            <v>510000001142</v>
          </cell>
        </row>
        <row r="186">
          <cell r="E186">
            <v>510000001158</v>
          </cell>
        </row>
        <row r="187">
          <cell r="E187">
            <v>510000001159</v>
          </cell>
        </row>
        <row r="188">
          <cell r="E188">
            <v>510000001133</v>
          </cell>
        </row>
        <row r="189">
          <cell r="E189">
            <v>510000001134</v>
          </cell>
        </row>
        <row r="190">
          <cell r="E190">
            <v>510000001137</v>
          </cell>
        </row>
        <row r="191">
          <cell r="E191">
            <v>510000001145</v>
          </cell>
        </row>
        <row r="192">
          <cell r="E192">
            <v>510000001146</v>
          </cell>
        </row>
        <row r="193">
          <cell r="E193">
            <v>510000001147</v>
          </cell>
        </row>
        <row r="194">
          <cell r="E194">
            <v>510000001127</v>
          </cell>
        </row>
        <row r="195">
          <cell r="E195">
            <v>510000001128</v>
          </cell>
        </row>
        <row r="196">
          <cell r="E196">
            <v>510000001129</v>
          </cell>
        </row>
        <row r="197">
          <cell r="E197">
            <v>510000001172</v>
          </cell>
        </row>
        <row r="198">
          <cell r="E198">
            <v>510000001173</v>
          </cell>
        </row>
        <row r="199">
          <cell r="E199">
            <v>510000001154</v>
          </cell>
        </row>
        <row r="200">
          <cell r="E200">
            <v>510000001155</v>
          </cell>
        </row>
        <row r="201">
          <cell r="E201">
            <v>510000001156</v>
          </cell>
        </row>
        <row r="202">
          <cell r="E202">
            <v>510000001152</v>
          </cell>
        </row>
        <row r="203">
          <cell r="E203">
            <v>510000001148</v>
          </cell>
        </row>
        <row r="204">
          <cell r="E204">
            <v>510000001117</v>
          </cell>
        </row>
        <row r="205">
          <cell r="E205">
            <v>510000001118</v>
          </cell>
        </row>
        <row r="206">
          <cell r="E206">
            <v>510000001119</v>
          </cell>
        </row>
        <row r="207">
          <cell r="E207">
            <v>510000001120</v>
          </cell>
        </row>
        <row r="208">
          <cell r="E208">
            <v>510000001121</v>
          </cell>
        </row>
        <row r="209">
          <cell r="E209">
            <v>510000001122</v>
          </cell>
        </row>
        <row r="210">
          <cell r="E210">
            <v>510000001123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>
        <row r="9">
          <cell r="E9">
            <v>530000001975</v>
          </cell>
        </row>
      </sheetData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-summ"/>
      <sheetName val="KEY-(PIS)2003"/>
      <sheetName val="MONTHLY BUDGET"/>
      <sheetName val="NSV-PPCR"/>
      <sheetName val="index-bud"/>
      <sheetName val="Sheet2"/>
      <sheetName val="CAP"/>
      <sheetName val="HO EXP"/>
      <sheetName val="NAR-PIN"/>
      <sheetName val="SCRAP-PIN"/>
      <sheetName val="KEY-(PIN)2003"/>
      <sheetName val="KEY-(PIN)2002 (2)"/>
      <sheetName val="SCRAP-PISTON"/>
      <sheetName val="NSVPPCR -SPL-CHECK"/>
      <sheetName val="NAR-PISTON"/>
      <sheetName val="CHIPS SUMM."/>
      <sheetName val="CHECK-NSV(N03S)"/>
      <sheetName val="NGPIN (2)"/>
      <sheetName val="Sheet1"/>
      <sheetName val="PAR (2)"/>
      <sheetName val="PAR"/>
      <sheetName val="KEY-(PIS)NEW JULY RATE-DD"/>
      <sheetName val="NSV -UPTOJULY-PROD-DD"/>
      <sheetName val="OTHER INCOME"/>
      <sheetName val="INCOME -DET"/>
      <sheetName val="compenents (2)"/>
      <sheetName val="compenents"/>
      <sheetName val="Nsv-Avg..Rate"/>
      <sheetName val="Data"/>
      <sheetName val="MONTHLY_BUDGET"/>
      <sheetName val="HO_EXP"/>
      <sheetName val="KEY-(PIN)2002_(2)"/>
      <sheetName val="NSVPPCR_-SPL-CHECK"/>
      <sheetName val="CHIPS_SUMM_"/>
      <sheetName val="NGPIN_(2)"/>
      <sheetName val="PAR_(2)"/>
      <sheetName val="KEY-(PIS)NEW_JULY_RATE-DD"/>
      <sheetName val="NSV_-UPTOJULY-PROD-DD"/>
      <sheetName val="OTHER_INCOME"/>
      <sheetName val="INCOME_-DET"/>
      <sheetName val="compenents_(2)"/>
      <sheetName val="Nsv-Avg__Rate"/>
      <sheetName val="MONTHLY_BUDGET1"/>
      <sheetName val="HO_EXP1"/>
      <sheetName val="KEY-(PIN)2002_(2)1"/>
      <sheetName val="NSVPPCR_-SPL-CHECK1"/>
      <sheetName val="CHIPS_SUMM_1"/>
      <sheetName val="NGPIN_(2)1"/>
      <sheetName val="PAR_(2)1"/>
      <sheetName val="KEY-(PIS)NEW_JULY_RATE-DD1"/>
      <sheetName val="NSV_-UPTOJULY-PROD-DD1"/>
      <sheetName val="OTHER_INCOME1"/>
      <sheetName val="INCOME_-DET1"/>
      <sheetName val="compenents_(2)1"/>
      <sheetName val="Nsv-Avg__Rate1"/>
    </sheetNames>
    <sheetDataSet>
      <sheetData sheetId="0" refreshError="1"/>
      <sheetData sheetId="1" refreshError="1">
        <row r="10">
          <cell r="B10">
            <v>104</v>
          </cell>
          <cell r="C10" t="str">
            <v>Bajaj Cub Mod.</v>
          </cell>
          <cell r="D10" t="str">
            <v>TIN</v>
          </cell>
          <cell r="F10" t="str">
            <v>PMS-I</v>
          </cell>
          <cell r="G10">
            <v>138</v>
          </cell>
          <cell r="H10" t="str">
            <v>M/C</v>
          </cell>
          <cell r="I10">
            <v>3.2</v>
          </cell>
          <cell r="J10">
            <v>5</v>
          </cell>
          <cell r="O10">
            <v>0.187</v>
          </cell>
          <cell r="P10">
            <v>0.105</v>
          </cell>
          <cell r="R10">
            <v>0.01</v>
          </cell>
          <cell r="S10">
            <v>2</v>
          </cell>
          <cell r="W10">
            <v>0.84</v>
          </cell>
          <cell r="Z10">
            <v>5.4</v>
          </cell>
          <cell r="AA10">
            <v>4.4000000000000004</v>
          </cell>
          <cell r="AB10">
            <v>5.03</v>
          </cell>
          <cell r="AC10">
            <v>4.03</v>
          </cell>
          <cell r="AD10">
            <v>1</v>
          </cell>
          <cell r="AE10" t="str">
            <v>BW</v>
          </cell>
          <cell r="AF10" t="str">
            <v>NRC</v>
          </cell>
          <cell r="AG10">
            <v>1</v>
          </cell>
          <cell r="AK10" t="str">
            <v>1-NRC</v>
          </cell>
          <cell r="AL10" t="str">
            <v>BW</v>
          </cell>
          <cell r="AN10">
            <v>104</v>
          </cell>
          <cell r="AO10" t="str">
            <v>mp</v>
          </cell>
          <cell r="AP10" t="str">
            <v>Bajaj Cub Mod.</v>
          </cell>
          <cell r="AQ10">
            <v>82.26</v>
          </cell>
          <cell r="AR10">
            <v>18.079999999999998</v>
          </cell>
          <cell r="AS10">
            <v>1.2</v>
          </cell>
          <cell r="AT10">
            <v>101.54</v>
          </cell>
          <cell r="AU10">
            <v>87.78</v>
          </cell>
          <cell r="AV10">
            <v>19.29</v>
          </cell>
          <cell r="AW10">
            <v>1.28</v>
          </cell>
          <cell r="AX10">
            <v>108.35</v>
          </cell>
          <cell r="BB10">
            <v>0</v>
          </cell>
          <cell r="BF10">
            <v>0</v>
          </cell>
          <cell r="BG10">
            <v>272.08</v>
          </cell>
          <cell r="BJ10">
            <v>272.08</v>
          </cell>
          <cell r="BL10">
            <v>204.22</v>
          </cell>
          <cell r="BM10">
            <v>0</v>
          </cell>
          <cell r="BN10">
            <v>0</v>
          </cell>
          <cell r="BO10">
            <v>204.22</v>
          </cell>
          <cell r="BP10">
            <v>0</v>
          </cell>
          <cell r="BQ10">
            <v>204.22</v>
          </cell>
          <cell r="BR10">
            <v>0</v>
          </cell>
          <cell r="BS10">
            <v>0</v>
          </cell>
          <cell r="BT10">
            <v>269.72000000000003</v>
          </cell>
          <cell r="BU10">
            <v>269.72000000000003</v>
          </cell>
          <cell r="BX10">
            <v>269.72000000000003</v>
          </cell>
          <cell r="BY10">
            <v>269.72000000000003</v>
          </cell>
          <cell r="CA10">
            <v>67.86</v>
          </cell>
          <cell r="CB10">
            <v>17.5</v>
          </cell>
          <cell r="CC10">
            <v>67.86</v>
          </cell>
          <cell r="CD10">
            <v>-65.500000000000028</v>
          </cell>
          <cell r="CL10">
            <v>5.2</v>
          </cell>
          <cell r="CM10">
            <v>4.4000000000000004</v>
          </cell>
        </row>
        <row r="11">
          <cell r="B11">
            <v>106</v>
          </cell>
          <cell r="C11" t="str">
            <v>Rajdoot</v>
          </cell>
          <cell r="D11" t="str">
            <v>TIN</v>
          </cell>
          <cell r="F11" t="str">
            <v>PMS-I</v>
          </cell>
          <cell r="G11">
            <v>138</v>
          </cell>
          <cell r="H11" t="str">
            <v>M/C</v>
          </cell>
          <cell r="I11">
            <v>3.3</v>
          </cell>
          <cell r="J11">
            <v>4.5999999999999996</v>
          </cell>
          <cell r="O11">
            <v>0.307</v>
          </cell>
          <cell r="P11">
            <v>0.184</v>
          </cell>
          <cell r="R11">
            <v>1.2E-2</v>
          </cell>
          <cell r="S11">
            <v>2</v>
          </cell>
          <cell r="W11">
            <v>1.08</v>
          </cell>
          <cell r="Z11">
            <v>2.6</v>
          </cell>
          <cell r="AA11">
            <v>5.6</v>
          </cell>
          <cell r="AB11">
            <v>2.23</v>
          </cell>
          <cell r="AC11">
            <v>5.2299999999999995</v>
          </cell>
          <cell r="AD11">
            <v>1</v>
          </cell>
          <cell r="AE11" t="str">
            <v>BW</v>
          </cell>
          <cell r="AF11" t="str">
            <v>NRC</v>
          </cell>
          <cell r="AG11">
            <v>1</v>
          </cell>
          <cell r="AK11" t="str">
            <v>1-NRC</v>
          </cell>
          <cell r="AL11" t="str">
            <v>BW</v>
          </cell>
          <cell r="AN11">
            <v>106</v>
          </cell>
          <cell r="AO11" t="str">
            <v>mp</v>
          </cell>
          <cell r="AP11" t="str">
            <v>Rajdoot</v>
          </cell>
          <cell r="AT11">
            <v>0</v>
          </cell>
          <cell r="AU11">
            <v>170.64</v>
          </cell>
          <cell r="AV11">
            <v>25.6</v>
          </cell>
          <cell r="AW11">
            <v>3.86</v>
          </cell>
          <cell r="AX11">
            <v>200.1</v>
          </cell>
          <cell r="BB11">
            <v>0</v>
          </cell>
          <cell r="BF11">
            <v>0</v>
          </cell>
          <cell r="BG11">
            <v>253.17</v>
          </cell>
          <cell r="BJ11">
            <v>253.17</v>
          </cell>
          <cell r="BL11">
            <v>223.83</v>
          </cell>
          <cell r="BM11">
            <v>0</v>
          </cell>
          <cell r="BN11">
            <v>0</v>
          </cell>
          <cell r="BO11">
            <v>223.83</v>
          </cell>
          <cell r="BP11">
            <v>0</v>
          </cell>
          <cell r="BQ11">
            <v>223.83</v>
          </cell>
          <cell r="BR11">
            <v>0</v>
          </cell>
          <cell r="BS11">
            <v>0</v>
          </cell>
          <cell r="BT11">
            <v>250.97</v>
          </cell>
          <cell r="BU11">
            <v>250.97</v>
          </cell>
          <cell r="BW11">
            <v>0</v>
          </cell>
          <cell r="BX11">
            <v>250.97</v>
          </cell>
          <cell r="BY11">
            <v>250.97</v>
          </cell>
          <cell r="CA11">
            <v>29.34</v>
          </cell>
          <cell r="CB11">
            <v>17.5</v>
          </cell>
          <cell r="CC11">
            <v>29.34</v>
          </cell>
          <cell r="CD11">
            <v>-27.139999999999986</v>
          </cell>
          <cell r="CL11">
            <v>2.5</v>
          </cell>
          <cell r="CM11">
            <v>5.6</v>
          </cell>
        </row>
        <row r="12">
          <cell r="B12">
            <v>107</v>
          </cell>
          <cell r="C12" t="str">
            <v>Classic 5 Port</v>
          </cell>
          <cell r="D12" t="str">
            <v>TIN</v>
          </cell>
          <cell r="F12" t="str">
            <v>PMS-II</v>
          </cell>
          <cell r="G12">
            <v>244</v>
          </cell>
          <cell r="H12" t="str">
            <v>M/C</v>
          </cell>
          <cell r="I12">
            <v>8.8000000000000007</v>
          </cell>
          <cell r="J12">
            <v>5.5</v>
          </cell>
          <cell r="O12">
            <v>0.30599999999999999</v>
          </cell>
          <cell r="P12">
            <v>0.151</v>
          </cell>
          <cell r="R12">
            <v>8.9999999999999993E-3</v>
          </cell>
          <cell r="S12">
            <v>2</v>
          </cell>
          <cell r="W12">
            <v>0.92</v>
          </cell>
          <cell r="Z12">
            <v>13.33</v>
          </cell>
          <cell r="AA12">
            <v>5.48</v>
          </cell>
          <cell r="AB12">
            <v>12.96</v>
          </cell>
          <cell r="AC12">
            <v>5.1100000000000003</v>
          </cell>
          <cell r="AD12">
            <v>6</v>
          </cell>
          <cell r="AE12" t="str">
            <v>BW-II</v>
          </cell>
          <cell r="AF12" t="str">
            <v>NRC</v>
          </cell>
          <cell r="AG12">
            <v>1</v>
          </cell>
          <cell r="AK12" t="str">
            <v>1-NRC</v>
          </cell>
          <cell r="AL12" t="str">
            <v>BW</v>
          </cell>
          <cell r="AN12">
            <v>107</v>
          </cell>
          <cell r="AO12" t="str">
            <v>mp</v>
          </cell>
          <cell r="AP12" t="str">
            <v>Classic 5 Port</v>
          </cell>
          <cell r="AQ12">
            <v>108.12</v>
          </cell>
          <cell r="AR12">
            <v>19.73</v>
          </cell>
          <cell r="AS12">
            <v>1.1599999999999999</v>
          </cell>
          <cell r="AT12">
            <v>129.01</v>
          </cell>
          <cell r="AU12">
            <v>118.93</v>
          </cell>
          <cell r="AV12">
            <v>21.7</v>
          </cell>
          <cell r="AW12">
            <v>1.28</v>
          </cell>
          <cell r="AX12">
            <v>141.91</v>
          </cell>
          <cell r="BB12">
            <v>0</v>
          </cell>
          <cell r="BC12">
            <v>133.01</v>
          </cell>
          <cell r="BD12">
            <v>13.16</v>
          </cell>
          <cell r="BE12">
            <v>1.88</v>
          </cell>
          <cell r="BF12">
            <v>148.04999999999998</v>
          </cell>
          <cell r="BG12">
            <v>234.16</v>
          </cell>
          <cell r="BJ12">
            <v>234.16</v>
          </cell>
          <cell r="BL12">
            <v>182.16</v>
          </cell>
          <cell r="BM12">
            <v>0</v>
          </cell>
          <cell r="BN12">
            <v>0</v>
          </cell>
          <cell r="BO12">
            <v>182.16</v>
          </cell>
          <cell r="BP12">
            <v>0</v>
          </cell>
          <cell r="BQ12">
            <v>182.16</v>
          </cell>
          <cell r="BR12">
            <v>0</v>
          </cell>
          <cell r="BS12">
            <v>0</v>
          </cell>
          <cell r="BT12">
            <v>232.07</v>
          </cell>
          <cell r="BU12">
            <v>232.07</v>
          </cell>
          <cell r="BX12">
            <v>232.07</v>
          </cell>
          <cell r="BY12">
            <v>232.07</v>
          </cell>
          <cell r="CA12">
            <v>52</v>
          </cell>
          <cell r="CB12">
            <v>17.5</v>
          </cell>
          <cell r="CC12">
            <v>52</v>
          </cell>
          <cell r="CD12">
            <v>-49.91</v>
          </cell>
          <cell r="CL12">
            <v>13.33</v>
          </cell>
          <cell r="CM12">
            <v>5.48</v>
          </cell>
        </row>
        <row r="13">
          <cell r="B13">
            <v>108</v>
          </cell>
          <cell r="C13" t="str">
            <v>BAJAJ COMMERICAL</v>
          </cell>
          <cell r="D13" t="str">
            <v>TIN</v>
          </cell>
          <cell r="F13" t="str">
            <v>PMS-I</v>
          </cell>
          <cell r="G13">
            <v>138</v>
          </cell>
          <cell r="H13" t="str">
            <v>M/C</v>
          </cell>
          <cell r="I13">
            <v>4.4000000000000004</v>
          </cell>
          <cell r="J13">
            <v>4</v>
          </cell>
          <cell r="O13">
            <v>0.30499999999999999</v>
          </cell>
          <cell r="P13">
            <v>0.16200000000000001</v>
          </cell>
          <cell r="R13">
            <v>1.2E-2</v>
          </cell>
          <cell r="S13">
            <v>2</v>
          </cell>
          <cell r="W13">
            <v>0.92</v>
          </cell>
          <cell r="X13" t="str">
            <v>.</v>
          </cell>
          <cell r="Z13">
            <v>5.7</v>
          </cell>
          <cell r="AA13">
            <v>9.6999999999999993</v>
          </cell>
          <cell r="AB13">
            <v>5.33</v>
          </cell>
          <cell r="AC13">
            <v>9.33</v>
          </cell>
          <cell r="AD13">
            <v>1</v>
          </cell>
          <cell r="AE13" t="str">
            <v>BW</v>
          </cell>
          <cell r="AF13" t="str">
            <v>NRC</v>
          </cell>
          <cell r="AG13">
            <v>1</v>
          </cell>
          <cell r="AK13" t="str">
            <v>1-NRC</v>
          </cell>
          <cell r="AL13" t="str">
            <v>BW</v>
          </cell>
          <cell r="AN13">
            <v>108</v>
          </cell>
          <cell r="AO13" t="str">
            <v>mp</v>
          </cell>
          <cell r="AP13" t="str">
            <v>BAJAJ COMMERICAL</v>
          </cell>
          <cell r="AT13">
            <v>0</v>
          </cell>
          <cell r="AU13">
            <v>95.79</v>
          </cell>
          <cell r="AV13">
            <v>21.7</v>
          </cell>
          <cell r="AW13">
            <v>1.28</v>
          </cell>
          <cell r="AX13">
            <v>118.77000000000001</v>
          </cell>
          <cell r="BB13">
            <v>0</v>
          </cell>
          <cell r="BF13">
            <v>0</v>
          </cell>
          <cell r="BG13">
            <v>144.12</v>
          </cell>
          <cell r="BH13">
            <v>28.56</v>
          </cell>
          <cell r="BI13">
            <v>2.21</v>
          </cell>
          <cell r="BJ13">
            <v>174.89000000000001</v>
          </cell>
          <cell r="BL13">
            <v>116.99</v>
          </cell>
          <cell r="BM13">
            <v>28.56</v>
          </cell>
          <cell r="BN13">
            <v>2.21</v>
          </cell>
          <cell r="BO13">
            <v>147.76</v>
          </cell>
          <cell r="BP13">
            <v>0</v>
          </cell>
          <cell r="BQ13">
            <v>147.76</v>
          </cell>
          <cell r="BR13">
            <v>0</v>
          </cell>
          <cell r="BS13">
            <v>0</v>
          </cell>
          <cell r="CB13">
            <v>17.5</v>
          </cell>
          <cell r="CC13">
            <v>27.13</v>
          </cell>
          <cell r="CL13">
            <v>9.6999999999999993</v>
          </cell>
          <cell r="CM13">
            <v>5.7</v>
          </cell>
        </row>
        <row r="14">
          <cell r="B14">
            <v>109</v>
          </cell>
          <cell r="C14" t="str">
            <v>Bajaj Chetak</v>
          </cell>
          <cell r="D14" t="str">
            <v>TIN</v>
          </cell>
          <cell r="F14" t="str">
            <v>PMS-I</v>
          </cell>
          <cell r="G14">
            <v>138</v>
          </cell>
          <cell r="H14" t="str">
            <v>M/C</v>
          </cell>
          <cell r="I14">
            <v>3.9</v>
          </cell>
          <cell r="J14">
            <v>3.7</v>
          </cell>
          <cell r="O14">
            <v>0.29499999999999998</v>
          </cell>
          <cell r="P14">
            <v>0.16200000000000001</v>
          </cell>
          <cell r="R14">
            <v>1.2E-2</v>
          </cell>
          <cell r="S14">
            <v>2</v>
          </cell>
          <cell r="W14">
            <v>0.92</v>
          </cell>
          <cell r="Z14">
            <v>5.5</v>
          </cell>
          <cell r="AA14">
            <v>4.2</v>
          </cell>
          <cell r="AB14">
            <v>5.13</v>
          </cell>
          <cell r="AC14">
            <v>3.83</v>
          </cell>
          <cell r="AD14">
            <v>1</v>
          </cell>
          <cell r="AE14" t="str">
            <v>BW</v>
          </cell>
          <cell r="AF14" t="str">
            <v>NRC</v>
          </cell>
          <cell r="AG14">
            <v>1</v>
          </cell>
          <cell r="AK14" t="str">
            <v>1-NRC</v>
          </cell>
          <cell r="AL14" t="str">
            <v>BW</v>
          </cell>
          <cell r="AN14">
            <v>109</v>
          </cell>
          <cell r="AO14" t="str">
            <v>mp</v>
          </cell>
          <cell r="AP14" t="str">
            <v>Bajaj Chetak</v>
          </cell>
          <cell r="AQ14">
            <v>87</v>
          </cell>
          <cell r="AR14">
            <v>19.73</v>
          </cell>
          <cell r="AS14">
            <v>1.1599999999999999</v>
          </cell>
          <cell r="AT14">
            <v>107.89</v>
          </cell>
          <cell r="AU14">
            <v>95.7</v>
          </cell>
          <cell r="AV14">
            <v>21.7</v>
          </cell>
          <cell r="AW14">
            <v>1.28</v>
          </cell>
          <cell r="AX14">
            <v>118.68</v>
          </cell>
          <cell r="BB14">
            <v>0</v>
          </cell>
          <cell r="BF14">
            <v>0</v>
          </cell>
          <cell r="BG14">
            <v>202.92</v>
          </cell>
          <cell r="BJ14">
            <v>202.92</v>
          </cell>
          <cell r="BL14">
            <v>175.79</v>
          </cell>
          <cell r="BM14">
            <v>0</v>
          </cell>
          <cell r="BN14">
            <v>0</v>
          </cell>
          <cell r="BO14">
            <v>175.79</v>
          </cell>
          <cell r="BP14">
            <v>0</v>
          </cell>
          <cell r="BQ14">
            <v>175.79</v>
          </cell>
          <cell r="BR14">
            <v>0</v>
          </cell>
          <cell r="BS14">
            <v>0</v>
          </cell>
          <cell r="BT14">
            <v>201.13</v>
          </cell>
          <cell r="BU14">
            <v>201.13</v>
          </cell>
          <cell r="BX14">
            <v>201.13</v>
          </cell>
          <cell r="BY14">
            <v>201.13</v>
          </cell>
          <cell r="CA14">
            <v>27.13</v>
          </cell>
          <cell r="CB14">
            <v>17.5</v>
          </cell>
          <cell r="CC14">
            <v>27.13</v>
          </cell>
          <cell r="CD14">
            <v>-25.340000000000003</v>
          </cell>
          <cell r="CL14">
            <v>5.4</v>
          </cell>
          <cell r="CM14">
            <v>4.4000000000000004</v>
          </cell>
        </row>
        <row r="15">
          <cell r="B15">
            <v>114</v>
          </cell>
          <cell r="C15" t="str">
            <v>Bajaj M-50</v>
          </cell>
          <cell r="F15" t="str">
            <v>PMS-I</v>
          </cell>
          <cell r="G15">
            <v>138</v>
          </cell>
          <cell r="H15" t="str">
            <v>M/C</v>
          </cell>
          <cell r="I15">
            <v>1.2</v>
          </cell>
          <cell r="J15">
            <v>5.0999999999999996</v>
          </cell>
          <cell r="O15">
            <v>0.1</v>
          </cell>
          <cell r="P15">
            <v>6.2E-2</v>
          </cell>
          <cell r="R15">
            <v>4.0000000000000001E-3</v>
          </cell>
          <cell r="S15">
            <v>2</v>
          </cell>
          <cell r="W15">
            <v>0.68</v>
          </cell>
          <cell r="Z15">
            <v>0.9</v>
          </cell>
          <cell r="AA15">
            <v>6.5</v>
          </cell>
          <cell r="AB15">
            <v>0.53</v>
          </cell>
          <cell r="AC15">
            <v>6.13</v>
          </cell>
          <cell r="AD15">
            <v>1</v>
          </cell>
          <cell r="AE15" t="str">
            <v>BW</v>
          </cell>
          <cell r="AF15" t="str">
            <v>NRC</v>
          </cell>
          <cell r="AG15">
            <v>1</v>
          </cell>
          <cell r="AK15" t="str">
            <v>1-NRC</v>
          </cell>
          <cell r="AL15" t="str">
            <v>BW</v>
          </cell>
          <cell r="AN15">
            <v>114</v>
          </cell>
          <cell r="AO15" t="str">
            <v>mp</v>
          </cell>
          <cell r="AP15" t="str">
            <v>Bajaj M-50</v>
          </cell>
          <cell r="AQ15">
            <v>86</v>
          </cell>
          <cell r="AR15">
            <v>18</v>
          </cell>
          <cell r="AT15">
            <v>104</v>
          </cell>
          <cell r="AU15">
            <v>79.150000000000006</v>
          </cell>
          <cell r="AV15">
            <v>19.8</v>
          </cell>
          <cell r="AW15">
            <v>1.32</v>
          </cell>
          <cell r="AX15">
            <v>100.27000000000001</v>
          </cell>
          <cell r="BB15">
            <v>0</v>
          </cell>
          <cell r="BF15">
            <v>0</v>
          </cell>
          <cell r="BG15">
            <v>209.48</v>
          </cell>
          <cell r="BJ15">
            <v>209.48</v>
          </cell>
          <cell r="BL15">
            <v>167.63</v>
          </cell>
          <cell r="BM15">
            <v>0</v>
          </cell>
          <cell r="BN15">
            <v>0</v>
          </cell>
          <cell r="BO15">
            <v>167.63</v>
          </cell>
          <cell r="BP15">
            <v>0</v>
          </cell>
          <cell r="BQ15">
            <v>167.63</v>
          </cell>
          <cell r="BR15">
            <v>0</v>
          </cell>
          <cell r="BS15">
            <v>0</v>
          </cell>
          <cell r="BT15">
            <v>207.64</v>
          </cell>
          <cell r="BU15">
            <v>207.64</v>
          </cell>
          <cell r="BX15">
            <v>207.64</v>
          </cell>
          <cell r="BY15">
            <v>207.64</v>
          </cell>
          <cell r="CA15">
            <v>41.85</v>
          </cell>
          <cell r="CB15">
            <v>17.5</v>
          </cell>
          <cell r="CC15">
            <v>41.85</v>
          </cell>
          <cell r="CD15">
            <v>-40.009999999999991</v>
          </cell>
          <cell r="CL15">
            <v>0.9</v>
          </cell>
          <cell r="CM15">
            <v>6.5</v>
          </cell>
        </row>
        <row r="16">
          <cell r="B16">
            <v>118</v>
          </cell>
          <cell r="C16" t="str">
            <v>Eliminator</v>
          </cell>
          <cell r="F16" t="str">
            <v>PMS-I</v>
          </cell>
          <cell r="G16">
            <v>124</v>
          </cell>
          <cell r="H16" t="str">
            <v>M/C</v>
          </cell>
          <cell r="I16">
            <v>3</v>
          </cell>
          <cell r="J16">
            <v>6.5</v>
          </cell>
          <cell r="O16">
            <v>0.22</v>
          </cell>
          <cell r="P16">
            <v>0.129</v>
          </cell>
          <cell r="R16">
            <v>4.0000000000000001E-3</v>
          </cell>
          <cell r="S16">
            <v>0</v>
          </cell>
          <cell r="W16">
            <v>1.1599999999999999</v>
          </cell>
          <cell r="Z16">
            <v>5</v>
          </cell>
          <cell r="AA16">
            <v>5</v>
          </cell>
          <cell r="AB16">
            <v>4.63</v>
          </cell>
          <cell r="AC16">
            <v>4.63</v>
          </cell>
          <cell r="AD16">
            <v>1</v>
          </cell>
          <cell r="AE16" t="str">
            <v>BW</v>
          </cell>
          <cell r="AF16" t="str">
            <v>NRC</v>
          </cell>
          <cell r="AG16">
            <v>1</v>
          </cell>
          <cell r="AK16" t="str">
            <v>1-NRC</v>
          </cell>
          <cell r="AL16" t="str">
            <v>BW</v>
          </cell>
          <cell r="AN16">
            <v>118</v>
          </cell>
          <cell r="AP16" t="str">
            <v>Eliminator</v>
          </cell>
          <cell r="AQ16">
            <v>107</v>
          </cell>
          <cell r="AR16">
            <v>21</v>
          </cell>
          <cell r="AS16">
            <v>2</v>
          </cell>
          <cell r="AT16">
            <v>130</v>
          </cell>
          <cell r="AX16">
            <v>0</v>
          </cell>
          <cell r="BB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X16">
            <v>0</v>
          </cell>
          <cell r="BY16">
            <v>0</v>
          </cell>
          <cell r="CB16">
            <v>17.5</v>
          </cell>
          <cell r="CC16">
            <v>0</v>
          </cell>
          <cell r="CD16">
            <v>0</v>
          </cell>
          <cell r="CL16">
            <v>5</v>
          </cell>
          <cell r="CM16">
            <v>5</v>
          </cell>
        </row>
        <row r="17">
          <cell r="B17">
            <v>119</v>
          </cell>
          <cell r="C17" t="str">
            <v>Vespa 150 NV Old.</v>
          </cell>
          <cell r="D17" t="str">
            <v>TIN</v>
          </cell>
          <cell r="F17" t="str">
            <v>PMS-I</v>
          </cell>
          <cell r="G17">
            <v>244</v>
          </cell>
          <cell r="H17" t="str">
            <v>M/C</v>
          </cell>
          <cell r="I17">
            <v>8</v>
          </cell>
          <cell r="J17">
            <v>4</v>
          </cell>
          <cell r="O17">
            <v>0.30099999999999999</v>
          </cell>
          <cell r="P17">
            <v>0.156</v>
          </cell>
          <cell r="R17">
            <v>1.2E-2</v>
          </cell>
          <cell r="S17">
            <v>2</v>
          </cell>
          <cell r="W17">
            <v>0.92</v>
          </cell>
          <cell r="Z17">
            <v>9.5</v>
          </cell>
          <cell r="AA17">
            <v>4.5</v>
          </cell>
          <cell r="AB17">
            <v>9.1300000000000008</v>
          </cell>
          <cell r="AC17">
            <v>4.13</v>
          </cell>
          <cell r="AD17">
            <v>1</v>
          </cell>
          <cell r="AE17" t="str">
            <v>BW</v>
          </cell>
          <cell r="AF17" t="str">
            <v>NRC</v>
          </cell>
          <cell r="AG17">
            <v>1</v>
          </cell>
          <cell r="AK17" t="str">
            <v>1-NRC</v>
          </cell>
          <cell r="AL17" t="str">
            <v>BW</v>
          </cell>
          <cell r="AN17">
            <v>119</v>
          </cell>
          <cell r="AO17" t="str">
            <v>mp</v>
          </cell>
          <cell r="AP17" t="str">
            <v>Vespa 150 NV Old.</v>
          </cell>
          <cell r="AQ17">
            <v>99</v>
          </cell>
          <cell r="AR17">
            <v>19.43</v>
          </cell>
          <cell r="AS17">
            <v>1.1000000000000001</v>
          </cell>
          <cell r="AT17">
            <v>119.53</v>
          </cell>
          <cell r="AX17">
            <v>0</v>
          </cell>
          <cell r="BB17">
            <v>0</v>
          </cell>
          <cell r="BF17">
            <v>0</v>
          </cell>
          <cell r="BG17">
            <v>214.65</v>
          </cell>
          <cell r="BI17">
            <v>0</v>
          </cell>
          <cell r="BJ17">
            <v>214.65</v>
          </cell>
          <cell r="BL17">
            <v>172.8</v>
          </cell>
          <cell r="BM17">
            <v>0</v>
          </cell>
          <cell r="BN17">
            <v>0</v>
          </cell>
          <cell r="BO17">
            <v>172.8</v>
          </cell>
          <cell r="BP17">
            <v>0</v>
          </cell>
          <cell r="BQ17">
            <v>172.8</v>
          </cell>
          <cell r="BR17">
            <v>0</v>
          </cell>
          <cell r="BS17">
            <v>0</v>
          </cell>
          <cell r="BT17">
            <v>233.78</v>
          </cell>
          <cell r="BU17">
            <v>233.78</v>
          </cell>
          <cell r="BX17">
            <v>233.78</v>
          </cell>
          <cell r="BY17">
            <v>233.78</v>
          </cell>
          <cell r="CA17">
            <v>73.5</v>
          </cell>
          <cell r="CB17">
            <v>17.5</v>
          </cell>
          <cell r="CC17">
            <v>41.85</v>
          </cell>
          <cell r="CD17">
            <v>-60.97999999999999</v>
          </cell>
          <cell r="CL17">
            <v>9</v>
          </cell>
          <cell r="CM17">
            <v>4.4000000000000004</v>
          </cell>
        </row>
        <row r="18">
          <cell r="B18">
            <v>120</v>
          </cell>
          <cell r="C18" t="str">
            <v>Hero Puch  65 cc</v>
          </cell>
          <cell r="D18" t="str">
            <v>TIN</v>
          </cell>
          <cell r="F18" t="str">
            <v>PMS-II</v>
          </cell>
          <cell r="G18">
            <v>244</v>
          </cell>
          <cell r="H18" t="str">
            <v>M/C</v>
          </cell>
          <cell r="I18">
            <v>5</v>
          </cell>
          <cell r="J18">
            <v>4.8</v>
          </cell>
          <cell r="O18">
            <v>0.13600000000000001</v>
          </cell>
          <cell r="P18">
            <v>7.3999999999999996E-2</v>
          </cell>
          <cell r="S18">
            <v>2</v>
          </cell>
          <cell r="W18">
            <v>0.38</v>
          </cell>
          <cell r="Z18">
            <v>7.7</v>
          </cell>
          <cell r="AA18">
            <v>4.0999999999999996</v>
          </cell>
          <cell r="AB18">
            <v>7.33</v>
          </cell>
          <cell r="AC18">
            <v>3.7299999999999995</v>
          </cell>
          <cell r="AD18">
            <v>6</v>
          </cell>
          <cell r="AE18" t="str">
            <v>BW-II</v>
          </cell>
          <cell r="AF18" t="str">
            <v>NRC</v>
          </cell>
          <cell r="AG18">
            <v>1</v>
          </cell>
          <cell r="AK18" t="str">
            <v>1-NRC</v>
          </cell>
          <cell r="AL18" t="str">
            <v>BW</v>
          </cell>
          <cell r="AN18">
            <v>120</v>
          </cell>
          <cell r="AO18" t="str">
            <v>mp</v>
          </cell>
          <cell r="AP18" t="str">
            <v>Hero Puch  65 cc</v>
          </cell>
          <cell r="AQ18">
            <v>90.93</v>
          </cell>
          <cell r="AR18">
            <v>17.940000000000001</v>
          </cell>
          <cell r="AS18">
            <v>1.8</v>
          </cell>
          <cell r="AT18">
            <v>110.67000000000002</v>
          </cell>
          <cell r="AU18">
            <v>112.87</v>
          </cell>
          <cell r="AV18">
            <v>18.170000000000002</v>
          </cell>
          <cell r="AW18">
            <v>2.88</v>
          </cell>
          <cell r="AX18">
            <v>133.92000000000002</v>
          </cell>
          <cell r="BB18">
            <v>0</v>
          </cell>
          <cell r="BF18">
            <v>0</v>
          </cell>
          <cell r="BG18">
            <v>154.75</v>
          </cell>
          <cell r="BJ18">
            <v>154.75</v>
          </cell>
          <cell r="BL18">
            <v>119.29</v>
          </cell>
          <cell r="BM18">
            <v>0</v>
          </cell>
          <cell r="BN18">
            <v>0</v>
          </cell>
          <cell r="BO18">
            <v>119.29</v>
          </cell>
          <cell r="BP18">
            <v>0</v>
          </cell>
          <cell r="BQ18">
            <v>119.29</v>
          </cell>
          <cell r="BR18">
            <v>0</v>
          </cell>
          <cell r="BS18">
            <v>0</v>
          </cell>
          <cell r="BT18">
            <v>177.59</v>
          </cell>
          <cell r="BU18">
            <v>177.59</v>
          </cell>
          <cell r="BX18">
            <v>177.59</v>
          </cell>
          <cell r="BY18">
            <v>177.59</v>
          </cell>
          <cell r="CA18">
            <v>35.46</v>
          </cell>
          <cell r="CB18">
            <v>17.5</v>
          </cell>
          <cell r="CC18">
            <v>35.46</v>
          </cell>
          <cell r="CD18">
            <v>-58.3</v>
          </cell>
          <cell r="CL18">
            <v>7.7</v>
          </cell>
          <cell r="CM18">
            <v>4.0999999999999996</v>
          </cell>
        </row>
        <row r="19">
          <cell r="B19">
            <v>125</v>
          </cell>
          <cell r="C19" t="str">
            <v>Oom</v>
          </cell>
          <cell r="F19" t="str">
            <v>PMS-I</v>
          </cell>
          <cell r="G19">
            <v>124</v>
          </cell>
          <cell r="H19" t="str">
            <v>M/C</v>
          </cell>
          <cell r="I19">
            <v>1.3</v>
          </cell>
          <cell r="J19">
            <v>6.2</v>
          </cell>
          <cell r="O19">
            <v>0.111</v>
          </cell>
          <cell r="P19">
            <v>6.7000000000000004E-2</v>
          </cell>
          <cell r="R19">
            <v>4.0000000000000001E-3</v>
          </cell>
          <cell r="S19">
            <v>0</v>
          </cell>
          <cell r="Z19">
            <v>0.7</v>
          </cell>
          <cell r="AA19">
            <v>5.6</v>
          </cell>
          <cell r="AB19">
            <v>0.32999999999999996</v>
          </cell>
          <cell r="AC19">
            <v>5.2299999999999995</v>
          </cell>
          <cell r="AD19">
            <v>1</v>
          </cell>
          <cell r="AE19" t="str">
            <v>BW</v>
          </cell>
          <cell r="AF19" t="str">
            <v>NRC</v>
          </cell>
          <cell r="AG19">
            <v>1</v>
          </cell>
          <cell r="AK19" t="str">
            <v>1-NRC</v>
          </cell>
          <cell r="AL19" t="str">
            <v>BW</v>
          </cell>
          <cell r="AN19">
            <v>125</v>
          </cell>
          <cell r="AO19" t="str">
            <v>mp</v>
          </cell>
          <cell r="AP19" t="str">
            <v>Oom</v>
          </cell>
          <cell r="AQ19">
            <v>96</v>
          </cell>
          <cell r="AR19">
            <v>21</v>
          </cell>
          <cell r="AS19">
            <v>0</v>
          </cell>
          <cell r="AT19">
            <v>117</v>
          </cell>
          <cell r="AU19">
            <v>110.75</v>
          </cell>
          <cell r="AV19">
            <v>24.25</v>
          </cell>
          <cell r="AX19">
            <v>135</v>
          </cell>
          <cell r="BB19">
            <v>0</v>
          </cell>
          <cell r="BF19">
            <v>0</v>
          </cell>
          <cell r="BG19">
            <v>318.61</v>
          </cell>
          <cell r="BJ19">
            <v>318.61</v>
          </cell>
          <cell r="BL19">
            <v>204.35</v>
          </cell>
          <cell r="BM19">
            <v>0</v>
          </cell>
          <cell r="BN19">
            <v>0</v>
          </cell>
          <cell r="BO19">
            <v>204.35</v>
          </cell>
          <cell r="BP19">
            <v>114.26</v>
          </cell>
          <cell r="BQ19">
            <v>318.61</v>
          </cell>
          <cell r="BR19">
            <v>114.26</v>
          </cell>
          <cell r="BS19">
            <v>100</v>
          </cell>
          <cell r="BT19">
            <v>201.61</v>
          </cell>
          <cell r="BU19">
            <v>315.87</v>
          </cell>
          <cell r="BX19">
            <v>201.61</v>
          </cell>
          <cell r="BY19">
            <v>201.61</v>
          </cell>
          <cell r="CA19">
            <v>120.02</v>
          </cell>
          <cell r="CB19">
            <v>114.26</v>
          </cell>
          <cell r="CC19">
            <v>114.26</v>
          </cell>
          <cell r="CD19">
            <v>2.7399999999999949</v>
          </cell>
          <cell r="CL19">
            <v>0.7</v>
          </cell>
          <cell r="CM19">
            <v>5.7</v>
          </cell>
        </row>
        <row r="20">
          <cell r="B20">
            <v>127</v>
          </cell>
          <cell r="C20" t="str">
            <v>Vespa 150-NV/4S-5 Port</v>
          </cell>
          <cell r="D20" t="str">
            <v>TIN</v>
          </cell>
          <cell r="F20" t="str">
            <v>PMS-II</v>
          </cell>
          <cell r="G20">
            <v>244</v>
          </cell>
          <cell r="H20" t="str">
            <v>M/C</v>
          </cell>
          <cell r="I20">
            <v>8</v>
          </cell>
          <cell r="J20">
            <v>3.8</v>
          </cell>
          <cell r="O20">
            <v>0.30099999999999999</v>
          </cell>
          <cell r="P20">
            <v>0.159</v>
          </cell>
          <cell r="R20">
            <v>0.01</v>
          </cell>
          <cell r="S20">
            <v>2</v>
          </cell>
          <cell r="W20">
            <v>0.92</v>
          </cell>
          <cell r="Z20">
            <v>6.9</v>
          </cell>
          <cell r="AA20">
            <v>6.6</v>
          </cell>
          <cell r="AB20">
            <v>6.53</v>
          </cell>
          <cell r="AC20">
            <v>6.2299999999999995</v>
          </cell>
          <cell r="AD20">
            <v>6</v>
          </cell>
          <cell r="AE20" t="str">
            <v>BW-II</v>
          </cell>
          <cell r="AF20" t="str">
            <v>NRC</v>
          </cell>
          <cell r="AG20">
            <v>1</v>
          </cell>
          <cell r="AK20" t="str">
            <v>1-NRC</v>
          </cell>
          <cell r="AL20" t="str">
            <v>BW</v>
          </cell>
          <cell r="AN20">
            <v>127</v>
          </cell>
          <cell r="AO20" t="str">
            <v>mp</v>
          </cell>
          <cell r="AP20" t="str">
            <v>Vespa 150-NV/4S-5 Port</v>
          </cell>
          <cell r="AQ20">
            <v>99</v>
          </cell>
          <cell r="AR20">
            <v>19.43</v>
          </cell>
          <cell r="AS20">
            <v>1.1000000000000001</v>
          </cell>
          <cell r="AT20">
            <v>119.53</v>
          </cell>
          <cell r="AU20">
            <v>113.85</v>
          </cell>
          <cell r="AX20">
            <v>113.85</v>
          </cell>
          <cell r="BB20">
            <v>0</v>
          </cell>
          <cell r="BF20">
            <v>0</v>
          </cell>
          <cell r="BG20">
            <v>245.28</v>
          </cell>
          <cell r="BJ20">
            <v>245.28</v>
          </cell>
          <cell r="BL20">
            <v>169.88</v>
          </cell>
          <cell r="BM20">
            <v>0</v>
          </cell>
          <cell r="BN20">
            <v>0</v>
          </cell>
          <cell r="BO20">
            <v>169.88</v>
          </cell>
          <cell r="BP20">
            <v>0</v>
          </cell>
          <cell r="BQ20">
            <v>169.88</v>
          </cell>
          <cell r="BR20">
            <v>0</v>
          </cell>
          <cell r="BS20">
            <v>0</v>
          </cell>
          <cell r="BT20">
            <v>243.15</v>
          </cell>
          <cell r="BU20">
            <v>243.15</v>
          </cell>
          <cell r="BX20">
            <v>243.15</v>
          </cell>
          <cell r="BY20">
            <v>243.15</v>
          </cell>
          <cell r="CA20">
            <v>75.400000000000006</v>
          </cell>
          <cell r="CB20">
            <v>17.5</v>
          </cell>
          <cell r="CC20">
            <v>75.400000000000006</v>
          </cell>
          <cell r="CD20">
            <v>-73.27000000000001</v>
          </cell>
          <cell r="CL20">
            <v>6.7</v>
          </cell>
          <cell r="CM20">
            <v>6.8</v>
          </cell>
        </row>
        <row r="21">
          <cell r="B21">
            <v>128</v>
          </cell>
          <cell r="C21" t="str">
            <v>Vespa  150 NV Mod.</v>
          </cell>
          <cell r="D21" t="str">
            <v>TIN</v>
          </cell>
          <cell r="F21" t="str">
            <v>PMS-I</v>
          </cell>
          <cell r="G21">
            <v>244</v>
          </cell>
          <cell r="H21" t="str">
            <v>M/C</v>
          </cell>
          <cell r="I21">
            <v>8</v>
          </cell>
          <cell r="J21">
            <v>4</v>
          </cell>
          <cell r="O21">
            <v>0.24299999999999999</v>
          </cell>
          <cell r="P21">
            <v>0.16300000000000001</v>
          </cell>
          <cell r="R21">
            <v>8.9999999999999993E-3</v>
          </cell>
          <cell r="S21">
            <v>2</v>
          </cell>
          <cell r="W21">
            <v>0.92</v>
          </cell>
          <cell r="Z21">
            <v>8</v>
          </cell>
          <cell r="AA21">
            <v>4.3</v>
          </cell>
          <cell r="AB21">
            <v>7.63</v>
          </cell>
          <cell r="AC21">
            <v>3.9299999999999997</v>
          </cell>
          <cell r="AD21">
            <v>1</v>
          </cell>
          <cell r="AE21" t="str">
            <v>BW</v>
          </cell>
          <cell r="AF21" t="str">
            <v>NRC</v>
          </cell>
          <cell r="AG21">
            <v>1</v>
          </cell>
          <cell r="AK21" t="str">
            <v>1-NRC</v>
          </cell>
          <cell r="AL21" t="str">
            <v>BW</v>
          </cell>
          <cell r="AN21">
            <v>128</v>
          </cell>
          <cell r="AO21" t="str">
            <v>mp</v>
          </cell>
          <cell r="AP21" t="str">
            <v>Vespa  150 NV Mod.</v>
          </cell>
          <cell r="AT21">
            <v>0</v>
          </cell>
          <cell r="AX21">
            <v>0</v>
          </cell>
          <cell r="BB21">
            <v>0</v>
          </cell>
          <cell r="BF21">
            <v>0</v>
          </cell>
          <cell r="BG21">
            <v>214.65</v>
          </cell>
          <cell r="BJ21">
            <v>214.65</v>
          </cell>
          <cell r="BL21">
            <v>144.85</v>
          </cell>
          <cell r="BM21">
            <v>0</v>
          </cell>
          <cell r="BN21">
            <v>0</v>
          </cell>
          <cell r="BO21">
            <v>144.85</v>
          </cell>
          <cell r="BP21">
            <v>0</v>
          </cell>
          <cell r="BQ21">
            <v>144.85</v>
          </cell>
          <cell r="BR21">
            <v>0</v>
          </cell>
          <cell r="BS21">
            <v>0</v>
          </cell>
          <cell r="BT21">
            <v>233.78</v>
          </cell>
          <cell r="BU21">
            <v>233.78</v>
          </cell>
          <cell r="BX21">
            <v>233.78</v>
          </cell>
          <cell r="BY21">
            <v>233.78</v>
          </cell>
          <cell r="CA21">
            <v>73.5</v>
          </cell>
          <cell r="CB21">
            <v>17.5</v>
          </cell>
          <cell r="CC21">
            <v>69.8</v>
          </cell>
          <cell r="CD21">
            <v>-88.93</v>
          </cell>
          <cell r="CL21">
            <v>4.2</v>
          </cell>
          <cell r="CM21">
            <v>12.2</v>
          </cell>
        </row>
        <row r="22">
          <cell r="B22">
            <v>129</v>
          </cell>
          <cell r="C22" t="str">
            <v>Bajaj M 80 (47.00 Dia) Old.</v>
          </cell>
          <cell r="F22" t="str">
            <v>PMS-I</v>
          </cell>
          <cell r="G22">
            <v>138</v>
          </cell>
          <cell r="H22" t="str">
            <v>M/C</v>
          </cell>
          <cell r="I22">
            <v>1.8</v>
          </cell>
          <cell r="J22">
            <v>4.0999999999999996</v>
          </cell>
          <cell r="O22">
            <v>0.16</v>
          </cell>
          <cell r="P22">
            <v>9.4E-2</v>
          </cell>
          <cell r="R22">
            <v>0.01</v>
          </cell>
          <cell r="S22">
            <v>2</v>
          </cell>
          <cell r="W22">
            <v>0.68</v>
          </cell>
          <cell r="Z22">
            <v>2.2000000000000002</v>
          </cell>
          <cell r="AA22">
            <v>4.2</v>
          </cell>
          <cell r="AB22">
            <v>1.83</v>
          </cell>
          <cell r="AC22">
            <v>3.83</v>
          </cell>
          <cell r="AD22">
            <v>1</v>
          </cell>
          <cell r="AE22" t="str">
            <v>BW</v>
          </cell>
          <cell r="AF22" t="str">
            <v>NRC</v>
          </cell>
          <cell r="AG22">
            <v>1</v>
          </cell>
          <cell r="AK22" t="str">
            <v>1-NRC</v>
          </cell>
          <cell r="AL22" t="str">
            <v>BW</v>
          </cell>
          <cell r="AN22">
            <v>129</v>
          </cell>
          <cell r="AO22" t="str">
            <v>mp</v>
          </cell>
          <cell r="AP22" t="str">
            <v>Bajaj M 80 (47.00 Dia) Old.</v>
          </cell>
          <cell r="AQ22">
            <v>65.25</v>
          </cell>
          <cell r="AR22">
            <v>17</v>
          </cell>
          <cell r="AS22">
            <v>2</v>
          </cell>
          <cell r="AT22">
            <v>84.25</v>
          </cell>
          <cell r="AU22">
            <v>73.48</v>
          </cell>
          <cell r="AV22">
            <v>17.600000000000001</v>
          </cell>
          <cell r="AW22">
            <v>1.32</v>
          </cell>
          <cell r="AX22">
            <v>92.4</v>
          </cell>
          <cell r="BB22">
            <v>0</v>
          </cell>
          <cell r="BF22">
            <v>0</v>
          </cell>
          <cell r="BG22">
            <v>215.21</v>
          </cell>
          <cell r="BJ22">
            <v>215.21</v>
          </cell>
          <cell r="BL22">
            <v>173.36</v>
          </cell>
          <cell r="BM22">
            <v>0</v>
          </cell>
          <cell r="BN22">
            <v>0</v>
          </cell>
          <cell r="BO22">
            <v>173.36</v>
          </cell>
          <cell r="BP22">
            <v>0</v>
          </cell>
          <cell r="BQ22">
            <v>173.36</v>
          </cell>
          <cell r="BR22">
            <v>0</v>
          </cell>
          <cell r="BS22">
            <v>0</v>
          </cell>
          <cell r="BT22">
            <v>213.34</v>
          </cell>
          <cell r="BU22">
            <v>213.34</v>
          </cell>
          <cell r="BX22">
            <v>213.34</v>
          </cell>
          <cell r="BY22">
            <v>213.34</v>
          </cell>
          <cell r="CA22">
            <v>41.85</v>
          </cell>
          <cell r="CB22">
            <v>17.5</v>
          </cell>
          <cell r="CC22">
            <v>41.85</v>
          </cell>
          <cell r="CD22">
            <v>-39.97999999999999</v>
          </cell>
          <cell r="CL22">
            <v>2.1</v>
          </cell>
          <cell r="CM22">
            <v>4.2</v>
          </cell>
        </row>
        <row r="23">
          <cell r="B23">
            <v>132</v>
          </cell>
          <cell r="C23" t="str">
            <v>Bajaj M -74 Modi</v>
          </cell>
          <cell r="F23" t="str">
            <v>PMS-I</v>
          </cell>
          <cell r="G23">
            <v>138</v>
          </cell>
          <cell r="H23" t="str">
            <v>M/C</v>
          </cell>
          <cell r="I23">
            <v>2</v>
          </cell>
          <cell r="J23">
            <v>4.5</v>
          </cell>
          <cell r="O23">
            <v>0.16500000000000001</v>
          </cell>
          <cell r="P23">
            <v>8.5000000000000006E-2</v>
          </cell>
          <cell r="R23">
            <v>5.0000000000000001E-3</v>
          </cell>
          <cell r="S23">
            <v>2</v>
          </cell>
          <cell r="W23">
            <v>0.68</v>
          </cell>
          <cell r="Z23">
            <v>2.4</v>
          </cell>
          <cell r="AA23">
            <v>4.7</v>
          </cell>
          <cell r="AB23">
            <v>2.0299999999999998</v>
          </cell>
          <cell r="AC23">
            <v>4.33</v>
          </cell>
          <cell r="AD23">
            <v>1</v>
          </cell>
          <cell r="AE23" t="str">
            <v>BW</v>
          </cell>
          <cell r="AF23" t="str">
            <v>NRC</v>
          </cell>
          <cell r="AG23">
            <v>1</v>
          </cell>
          <cell r="AK23" t="str">
            <v>1-NRC</v>
          </cell>
          <cell r="AL23" t="str">
            <v>BW</v>
          </cell>
          <cell r="AN23">
            <v>132</v>
          </cell>
          <cell r="AO23" t="str">
            <v>mp</v>
          </cell>
          <cell r="AP23" t="str">
            <v>Bajaj M -74 Modi</v>
          </cell>
          <cell r="AQ23">
            <v>66.8</v>
          </cell>
          <cell r="AR23">
            <v>16</v>
          </cell>
          <cell r="AS23">
            <v>1.2</v>
          </cell>
          <cell r="AT23">
            <v>84</v>
          </cell>
          <cell r="AU23">
            <v>73.48</v>
          </cell>
          <cell r="AV23">
            <v>17.600000000000001</v>
          </cell>
          <cell r="AW23">
            <v>1.32</v>
          </cell>
          <cell r="AX23">
            <v>92.4</v>
          </cell>
          <cell r="BB23">
            <v>0</v>
          </cell>
          <cell r="BF23">
            <v>0</v>
          </cell>
          <cell r="BG23">
            <v>205.94</v>
          </cell>
          <cell r="BJ23">
            <v>205.94</v>
          </cell>
          <cell r="BL23">
            <v>172.05</v>
          </cell>
          <cell r="BM23">
            <v>0</v>
          </cell>
          <cell r="BN23">
            <v>0</v>
          </cell>
          <cell r="BO23">
            <v>172.05</v>
          </cell>
          <cell r="BP23">
            <v>0</v>
          </cell>
          <cell r="BQ23">
            <v>172.05</v>
          </cell>
          <cell r="BR23">
            <v>0</v>
          </cell>
          <cell r="BS23">
            <v>0</v>
          </cell>
          <cell r="BT23">
            <v>204.14</v>
          </cell>
          <cell r="BU23">
            <v>204.14</v>
          </cell>
          <cell r="BX23">
            <v>204.14</v>
          </cell>
          <cell r="BY23">
            <v>204.14</v>
          </cell>
          <cell r="CA23">
            <v>33.89</v>
          </cell>
          <cell r="CB23">
            <v>17.5</v>
          </cell>
          <cell r="CC23">
            <v>33.89</v>
          </cell>
          <cell r="CD23">
            <v>-32.089999999999975</v>
          </cell>
          <cell r="CL23">
            <v>2.8</v>
          </cell>
          <cell r="CM23">
            <v>4.3</v>
          </cell>
        </row>
        <row r="24">
          <cell r="B24">
            <v>137</v>
          </cell>
          <cell r="C24" t="str">
            <v>Rx 100</v>
          </cell>
          <cell r="D24" t="str">
            <v>TIN</v>
          </cell>
          <cell r="F24" t="str">
            <v>PMS-II</v>
          </cell>
          <cell r="G24" t="str">
            <v>AC9A</v>
          </cell>
          <cell r="H24" t="str">
            <v>M/C</v>
          </cell>
          <cell r="I24">
            <v>7.9</v>
          </cell>
          <cell r="J24">
            <v>4.3</v>
          </cell>
          <cell r="O24">
            <v>0.185</v>
          </cell>
          <cell r="P24">
            <v>0.111</v>
          </cell>
          <cell r="R24">
            <v>0.01</v>
          </cell>
          <cell r="S24">
            <v>2</v>
          </cell>
          <cell r="W24">
            <v>0.94</v>
          </cell>
          <cell r="Z24">
            <v>4.0999999999999996</v>
          </cell>
          <cell r="AA24">
            <v>4.4000000000000004</v>
          </cell>
          <cell r="AB24">
            <v>3.7299999999999995</v>
          </cell>
          <cell r="AC24">
            <v>4.03</v>
          </cell>
          <cell r="AD24">
            <v>6</v>
          </cell>
          <cell r="AE24" t="str">
            <v>BW-II</v>
          </cell>
          <cell r="AF24" t="str">
            <v>NRC</v>
          </cell>
          <cell r="AG24">
            <v>1</v>
          </cell>
          <cell r="AK24" t="str">
            <v>1-NRC</v>
          </cell>
          <cell r="AL24" t="str">
            <v>BW</v>
          </cell>
          <cell r="AN24">
            <v>137</v>
          </cell>
          <cell r="AO24" t="str">
            <v>mp</v>
          </cell>
          <cell r="AP24" t="str">
            <v>Rx 100</v>
          </cell>
          <cell r="AQ24">
            <v>125</v>
          </cell>
          <cell r="AR24">
            <v>22</v>
          </cell>
          <cell r="AS24">
            <v>1</v>
          </cell>
          <cell r="AT24">
            <v>148</v>
          </cell>
          <cell r="AU24">
            <v>140.4</v>
          </cell>
          <cell r="AV24">
            <v>26.9</v>
          </cell>
          <cell r="AW24">
            <v>2.7</v>
          </cell>
          <cell r="AX24">
            <v>170</v>
          </cell>
          <cell r="BB24">
            <v>0</v>
          </cell>
          <cell r="BF24">
            <v>0</v>
          </cell>
          <cell r="BG24">
            <v>309.05</v>
          </cell>
          <cell r="BJ24">
            <v>309.05</v>
          </cell>
          <cell r="BL24">
            <v>206.32</v>
          </cell>
          <cell r="BM24">
            <v>0</v>
          </cell>
          <cell r="BN24">
            <v>0</v>
          </cell>
          <cell r="BO24">
            <v>206.32</v>
          </cell>
          <cell r="BP24">
            <v>0</v>
          </cell>
          <cell r="BQ24">
            <v>206.32</v>
          </cell>
          <cell r="BR24">
            <v>0</v>
          </cell>
          <cell r="BS24">
            <v>0</v>
          </cell>
          <cell r="BT24">
            <v>309.45</v>
          </cell>
          <cell r="BU24">
            <v>309.45</v>
          </cell>
          <cell r="BX24">
            <v>309.45</v>
          </cell>
          <cell r="BY24">
            <v>309.45</v>
          </cell>
          <cell r="CA24">
            <v>102.73</v>
          </cell>
          <cell r="CB24">
            <v>17.5</v>
          </cell>
          <cell r="CC24">
            <v>102.73</v>
          </cell>
          <cell r="CD24">
            <v>-103.13</v>
          </cell>
          <cell r="CL24">
            <v>4.3</v>
          </cell>
          <cell r="CM24">
            <v>4.3</v>
          </cell>
        </row>
        <row r="25">
          <cell r="B25">
            <v>138</v>
          </cell>
          <cell r="C25" t="str">
            <v>Hero  Honda</v>
          </cell>
          <cell r="D25">
            <v>0</v>
          </cell>
          <cell r="F25" t="str">
            <v>PMS-I</v>
          </cell>
          <cell r="G25">
            <v>124</v>
          </cell>
          <cell r="H25" t="str">
            <v>M/C</v>
          </cell>
          <cell r="I25">
            <v>2</v>
          </cell>
          <cell r="J25">
            <v>5.7</v>
          </cell>
          <cell r="O25">
            <v>0.14000000000000001</v>
          </cell>
          <cell r="P25">
            <v>0.08</v>
          </cell>
          <cell r="R25">
            <v>4.0000000000000001E-3</v>
          </cell>
          <cell r="S25">
            <v>0</v>
          </cell>
          <cell r="W25">
            <v>0.82</v>
          </cell>
          <cell r="Z25">
            <v>1.3</v>
          </cell>
          <cell r="AA25">
            <v>6.5</v>
          </cell>
          <cell r="AB25">
            <v>0.93</v>
          </cell>
          <cell r="AC25">
            <v>6.13</v>
          </cell>
          <cell r="AD25">
            <v>1</v>
          </cell>
          <cell r="AE25" t="str">
            <v>BW</v>
          </cell>
          <cell r="AF25" t="str">
            <v>NRC</v>
          </cell>
          <cell r="AG25">
            <v>1</v>
          </cell>
          <cell r="AK25" t="str">
            <v>1-NRC</v>
          </cell>
          <cell r="AL25" t="str">
            <v>BW</v>
          </cell>
          <cell r="AN25">
            <v>138</v>
          </cell>
          <cell r="AO25" t="str">
            <v>mp</v>
          </cell>
          <cell r="AP25" t="str">
            <v>Hero  Honda</v>
          </cell>
          <cell r="AT25">
            <v>0</v>
          </cell>
          <cell r="AX25">
            <v>0</v>
          </cell>
          <cell r="BB25">
            <v>0</v>
          </cell>
          <cell r="BF25">
            <v>0</v>
          </cell>
          <cell r="BG25">
            <v>273.18</v>
          </cell>
          <cell r="BJ25">
            <v>273.18</v>
          </cell>
          <cell r="BL25">
            <v>158.91999999999999</v>
          </cell>
          <cell r="BM25">
            <v>0</v>
          </cell>
          <cell r="BN25">
            <v>0</v>
          </cell>
          <cell r="BO25">
            <v>158.91999999999999</v>
          </cell>
          <cell r="BP25">
            <v>114.26</v>
          </cell>
          <cell r="BQ25">
            <v>273.18</v>
          </cell>
          <cell r="BR25">
            <v>114.26</v>
          </cell>
          <cell r="BS25">
            <v>100</v>
          </cell>
          <cell r="BT25">
            <v>187.54000000000002</v>
          </cell>
          <cell r="BU25">
            <v>301.8</v>
          </cell>
          <cell r="BX25">
            <v>187.54000000000002</v>
          </cell>
          <cell r="BY25">
            <v>187.54</v>
          </cell>
          <cell r="CA25">
            <v>114.27</v>
          </cell>
          <cell r="CB25">
            <v>114.26</v>
          </cell>
          <cell r="CC25">
            <v>114.26</v>
          </cell>
          <cell r="CD25">
            <v>-28.620000000000019</v>
          </cell>
          <cell r="CL25">
            <v>1.2</v>
          </cell>
          <cell r="CM25">
            <v>6.4</v>
          </cell>
        </row>
        <row r="26">
          <cell r="B26">
            <v>139</v>
          </cell>
          <cell r="C26" t="str">
            <v>KB 100</v>
          </cell>
          <cell r="D26" t="str">
            <v>TIN</v>
          </cell>
          <cell r="F26" t="str">
            <v>PMS-II</v>
          </cell>
          <cell r="G26">
            <v>138</v>
          </cell>
          <cell r="H26" t="str">
            <v>M/C</v>
          </cell>
          <cell r="I26">
            <v>2</v>
          </cell>
          <cell r="J26">
            <v>4.4000000000000004</v>
          </cell>
          <cell r="O26">
            <v>0.188</v>
          </cell>
          <cell r="P26">
            <v>0.115</v>
          </cell>
          <cell r="R26">
            <v>0.01</v>
          </cell>
          <cell r="S26">
            <v>2</v>
          </cell>
          <cell r="W26">
            <v>0.92</v>
          </cell>
          <cell r="Z26">
            <v>3.1</v>
          </cell>
          <cell r="AA26">
            <v>4.7</v>
          </cell>
          <cell r="AB26">
            <v>2.73</v>
          </cell>
          <cell r="AC26">
            <v>4.33</v>
          </cell>
          <cell r="AD26">
            <v>6</v>
          </cell>
          <cell r="AE26" t="str">
            <v>BW-II</v>
          </cell>
          <cell r="AF26" t="str">
            <v>NRC</v>
          </cell>
          <cell r="AG26">
            <v>1</v>
          </cell>
          <cell r="AK26" t="str">
            <v>1-NRC</v>
          </cell>
          <cell r="AL26" t="str">
            <v>BW</v>
          </cell>
          <cell r="AN26">
            <v>139</v>
          </cell>
          <cell r="AO26" t="str">
            <v>mp</v>
          </cell>
          <cell r="AP26" t="str">
            <v>KB 100</v>
          </cell>
          <cell r="AQ26">
            <v>104.96</v>
          </cell>
          <cell r="AR26">
            <v>20.51</v>
          </cell>
          <cell r="AS26">
            <v>1.1000000000000001</v>
          </cell>
          <cell r="AT26">
            <v>126.57</v>
          </cell>
          <cell r="AU26">
            <v>115.45</v>
          </cell>
          <cell r="AV26">
            <v>22.56</v>
          </cell>
          <cell r="AW26">
            <v>1.2</v>
          </cell>
          <cell r="AX26">
            <v>139.21</v>
          </cell>
          <cell r="BB26">
            <v>0</v>
          </cell>
          <cell r="BF26">
            <v>0</v>
          </cell>
          <cell r="BG26">
            <v>280.92</v>
          </cell>
          <cell r="BJ26">
            <v>280.92</v>
          </cell>
          <cell r="BL26">
            <v>213.06</v>
          </cell>
          <cell r="BM26">
            <v>0</v>
          </cell>
          <cell r="BN26">
            <v>0</v>
          </cell>
          <cell r="BO26">
            <v>213.06</v>
          </cell>
          <cell r="BP26">
            <v>0</v>
          </cell>
          <cell r="BQ26">
            <v>213.06</v>
          </cell>
          <cell r="BR26">
            <v>0</v>
          </cell>
          <cell r="BS26">
            <v>0</v>
          </cell>
          <cell r="BT26">
            <v>278.48</v>
          </cell>
          <cell r="BU26">
            <v>278.48</v>
          </cell>
          <cell r="BX26">
            <v>278.48</v>
          </cell>
          <cell r="BY26">
            <v>278.48</v>
          </cell>
          <cell r="CA26">
            <v>67.86</v>
          </cell>
          <cell r="CB26">
            <v>17.5</v>
          </cell>
          <cell r="CC26">
            <v>67.86</v>
          </cell>
          <cell r="CD26">
            <v>-65.420000000000016</v>
          </cell>
          <cell r="CL26">
            <v>3.1</v>
          </cell>
          <cell r="CM26">
            <v>4.7</v>
          </cell>
        </row>
        <row r="27">
          <cell r="B27">
            <v>141</v>
          </cell>
          <cell r="C27" t="str">
            <v>VIJAY-57 Ø</v>
          </cell>
          <cell r="F27" t="str">
            <v>PMS-I</v>
          </cell>
          <cell r="G27">
            <v>244</v>
          </cell>
          <cell r="H27" t="str">
            <v>M/C</v>
          </cell>
          <cell r="I27">
            <v>7</v>
          </cell>
          <cell r="J27">
            <v>5</v>
          </cell>
          <cell r="O27">
            <v>0.29099999999999998</v>
          </cell>
          <cell r="P27">
            <v>0.17699999999999999</v>
          </cell>
          <cell r="R27">
            <v>1.2E-2</v>
          </cell>
          <cell r="Z27">
            <v>15.7</v>
          </cell>
          <cell r="AA27">
            <v>5</v>
          </cell>
          <cell r="AB27">
            <v>15.33</v>
          </cell>
          <cell r="AC27">
            <v>4.63</v>
          </cell>
          <cell r="AD27">
            <v>1</v>
          </cell>
          <cell r="AE27" t="str">
            <v>BW</v>
          </cell>
          <cell r="AF27" t="str">
            <v>NRC</v>
          </cell>
          <cell r="AG27">
            <v>1</v>
          </cell>
          <cell r="AK27" t="str">
            <v>1-NRC</v>
          </cell>
          <cell r="AL27" t="str">
            <v>BW</v>
          </cell>
          <cell r="AN27">
            <v>141</v>
          </cell>
          <cell r="AP27" t="str">
            <v>VIJAY-57 Ø</v>
          </cell>
          <cell r="AT27">
            <v>0</v>
          </cell>
          <cell r="AX27">
            <v>0</v>
          </cell>
          <cell r="BB27">
            <v>0</v>
          </cell>
          <cell r="BF27">
            <v>0</v>
          </cell>
          <cell r="BG27">
            <v>155.38999999999999</v>
          </cell>
          <cell r="BH27">
            <v>38.619999999999997</v>
          </cell>
          <cell r="BI27">
            <v>2.21</v>
          </cell>
          <cell r="BJ27">
            <v>196.21999999999997</v>
          </cell>
          <cell r="BL27">
            <v>155.38999999999999</v>
          </cell>
          <cell r="BM27">
            <v>38.619999999999997</v>
          </cell>
          <cell r="BN27">
            <v>2.21</v>
          </cell>
          <cell r="BO27">
            <v>196.21999999999997</v>
          </cell>
          <cell r="BP27">
            <v>0</v>
          </cell>
          <cell r="BQ27">
            <v>237.04999999999998</v>
          </cell>
          <cell r="BS27">
            <v>0</v>
          </cell>
          <cell r="CL27">
            <v>15.7</v>
          </cell>
          <cell r="CM27">
            <v>5</v>
          </cell>
        </row>
        <row r="28">
          <cell r="B28">
            <v>142</v>
          </cell>
          <cell r="C28" t="str">
            <v>Vikram</v>
          </cell>
          <cell r="F28" t="str">
            <v>PMS-I</v>
          </cell>
          <cell r="G28">
            <v>244</v>
          </cell>
          <cell r="H28" t="str">
            <v>H/C</v>
          </cell>
          <cell r="I28">
            <v>8.4</v>
          </cell>
          <cell r="J28">
            <v>5.8</v>
          </cell>
          <cell r="O28">
            <v>0.39800000000000002</v>
          </cell>
          <cell r="P28">
            <v>0.22500000000000001</v>
          </cell>
          <cell r="R28">
            <v>1.7999999999999999E-2</v>
          </cell>
          <cell r="S28">
            <v>2</v>
          </cell>
          <cell r="W28">
            <v>0.98</v>
          </cell>
          <cell r="Z28">
            <v>12.1</v>
          </cell>
          <cell r="AA28">
            <v>8.3000000000000007</v>
          </cell>
          <cell r="AB28">
            <v>11.73</v>
          </cell>
          <cell r="AC28">
            <v>7.9300000000000006</v>
          </cell>
          <cell r="AD28">
            <v>1</v>
          </cell>
          <cell r="AE28" t="str">
            <v>BW</v>
          </cell>
          <cell r="AF28" t="str">
            <v>NRC</v>
          </cell>
          <cell r="AG28">
            <v>1</v>
          </cell>
          <cell r="AK28" t="str">
            <v>1-NRC</v>
          </cell>
          <cell r="AL28" t="str">
            <v>BW</v>
          </cell>
          <cell r="AN28">
            <v>142</v>
          </cell>
          <cell r="AP28" t="str">
            <v>Vikram</v>
          </cell>
          <cell r="AQ28">
            <v>165.69</v>
          </cell>
          <cell r="AR28">
            <v>33.69</v>
          </cell>
          <cell r="AS28">
            <v>2.74</v>
          </cell>
          <cell r="AT28">
            <v>202.12</v>
          </cell>
          <cell r="AU28">
            <v>159.88</v>
          </cell>
          <cell r="AV28">
            <v>35.119999999999997</v>
          </cell>
          <cell r="AW28">
            <v>2.94</v>
          </cell>
          <cell r="AX28">
            <v>197.94</v>
          </cell>
          <cell r="BB28">
            <v>0</v>
          </cell>
          <cell r="BF28">
            <v>0</v>
          </cell>
          <cell r="BG28">
            <v>183.1</v>
          </cell>
          <cell r="BH28">
            <v>39.729999999999997</v>
          </cell>
          <cell r="BI28">
            <v>3.34</v>
          </cell>
          <cell r="BJ28">
            <v>226.17</v>
          </cell>
          <cell r="BL28">
            <v>183.1</v>
          </cell>
          <cell r="BM28">
            <v>39.729999999999997</v>
          </cell>
          <cell r="BN28">
            <v>3.34</v>
          </cell>
          <cell r="BO28">
            <v>226.17</v>
          </cell>
          <cell r="BP28">
            <v>0</v>
          </cell>
          <cell r="BQ28">
            <v>226.17</v>
          </cell>
          <cell r="BS28">
            <v>0</v>
          </cell>
          <cell r="BT28">
            <v>181.07</v>
          </cell>
          <cell r="BU28">
            <v>181.07</v>
          </cell>
          <cell r="BV28">
            <v>39.74</v>
          </cell>
          <cell r="BW28">
            <v>3.34</v>
          </cell>
          <cell r="BX28">
            <v>224.14999999999998</v>
          </cell>
          <cell r="BY28">
            <v>181.07</v>
          </cell>
          <cell r="CD28">
            <v>2.0200000000000102</v>
          </cell>
          <cell r="CL28">
            <v>11.2</v>
          </cell>
          <cell r="CM28">
            <v>8</v>
          </cell>
        </row>
        <row r="29">
          <cell r="B29">
            <v>146</v>
          </cell>
          <cell r="C29" t="str">
            <v>LML Energy/ Adreno</v>
          </cell>
          <cell r="F29" t="str">
            <v>PMS-I</v>
          </cell>
          <cell r="G29">
            <v>124</v>
          </cell>
          <cell r="H29" t="str">
            <v>M/C</v>
          </cell>
          <cell r="I29">
            <v>8</v>
          </cell>
          <cell r="J29">
            <v>7</v>
          </cell>
          <cell r="O29">
            <v>0.14499999999999999</v>
          </cell>
          <cell r="P29">
            <v>8.5000000000000006E-2</v>
          </cell>
          <cell r="R29">
            <v>4.0000000000000001E-3</v>
          </cell>
          <cell r="S29">
            <v>0</v>
          </cell>
          <cell r="W29">
            <v>0.94</v>
          </cell>
          <cell r="Z29">
            <v>5</v>
          </cell>
          <cell r="AA29">
            <v>5</v>
          </cell>
          <cell r="AB29">
            <v>4.63</v>
          </cell>
          <cell r="AC29">
            <v>4.63</v>
          </cell>
          <cell r="AD29">
            <v>1</v>
          </cell>
          <cell r="AE29" t="str">
            <v>BW</v>
          </cell>
          <cell r="AF29" t="str">
            <v>NRC</v>
          </cell>
          <cell r="AG29">
            <v>1</v>
          </cell>
          <cell r="AK29" t="str">
            <v>1-NRC</v>
          </cell>
          <cell r="AL29" t="str">
            <v>BW</v>
          </cell>
          <cell r="AN29">
            <v>146</v>
          </cell>
          <cell r="AP29" t="str">
            <v>LML Energy/ Adreno</v>
          </cell>
          <cell r="AQ29">
            <v>117.5</v>
          </cell>
          <cell r="AR29">
            <v>20</v>
          </cell>
          <cell r="AS29">
            <v>2</v>
          </cell>
          <cell r="AT29">
            <v>139.5</v>
          </cell>
          <cell r="AX29">
            <v>0</v>
          </cell>
          <cell r="BB29">
            <v>0</v>
          </cell>
          <cell r="BF29">
            <v>0</v>
          </cell>
          <cell r="BG29">
            <v>181.98999999999998</v>
          </cell>
          <cell r="BJ29">
            <v>181.98999999999998</v>
          </cell>
          <cell r="BL29">
            <v>181.99</v>
          </cell>
          <cell r="BM29">
            <v>0</v>
          </cell>
          <cell r="BN29">
            <v>0</v>
          </cell>
          <cell r="BO29">
            <v>181.99</v>
          </cell>
          <cell r="BP29">
            <v>0</v>
          </cell>
          <cell r="BQ29">
            <v>181.99</v>
          </cell>
          <cell r="BS29">
            <v>0</v>
          </cell>
          <cell r="BT29">
            <v>152.87</v>
          </cell>
          <cell r="BU29">
            <v>152.87</v>
          </cell>
          <cell r="BV29">
            <v>0</v>
          </cell>
          <cell r="BW29">
            <v>0</v>
          </cell>
          <cell r="BX29">
            <v>152.87</v>
          </cell>
          <cell r="BY29">
            <v>152.87</v>
          </cell>
          <cell r="CD29">
            <v>29.120000000000005</v>
          </cell>
          <cell r="CL29">
            <v>5</v>
          </cell>
          <cell r="CM29">
            <v>5</v>
          </cell>
        </row>
        <row r="30">
          <cell r="B30">
            <v>149</v>
          </cell>
          <cell r="C30" t="str">
            <v>Bajaj Classic  4S 3 port</v>
          </cell>
          <cell r="D30" t="str">
            <v>TIN</v>
          </cell>
          <cell r="F30" t="str">
            <v>PMS-I</v>
          </cell>
          <cell r="G30">
            <v>244</v>
          </cell>
          <cell r="H30" t="str">
            <v>M/C</v>
          </cell>
          <cell r="I30">
            <v>8.6999999999999993</v>
          </cell>
          <cell r="J30">
            <v>4.4000000000000004</v>
          </cell>
          <cell r="O30">
            <v>0.27600000000000002</v>
          </cell>
          <cell r="P30">
            <v>0.14599999999999999</v>
          </cell>
          <cell r="R30">
            <v>4.0000000000000001E-3</v>
          </cell>
          <cell r="S30">
            <v>0</v>
          </cell>
          <cell r="W30">
            <v>0.92</v>
          </cell>
          <cell r="Z30">
            <v>11.4</v>
          </cell>
          <cell r="AA30">
            <v>5</v>
          </cell>
          <cell r="AB30">
            <v>11.030000000000001</v>
          </cell>
          <cell r="AC30">
            <v>4.63</v>
          </cell>
          <cell r="AD30">
            <v>1</v>
          </cell>
          <cell r="AE30" t="str">
            <v>BW</v>
          </cell>
          <cell r="AF30" t="str">
            <v>NRC</v>
          </cell>
          <cell r="AG30">
            <v>1</v>
          </cell>
          <cell r="AK30" t="str">
            <v>1-NRC</v>
          </cell>
          <cell r="AL30" t="str">
            <v>BW</v>
          </cell>
          <cell r="AN30">
            <v>149</v>
          </cell>
          <cell r="AO30" t="str">
            <v>mp</v>
          </cell>
          <cell r="AP30" t="str">
            <v>Bajaj Classic  4S 3 port</v>
          </cell>
          <cell r="AQ30">
            <v>120</v>
          </cell>
          <cell r="AR30">
            <v>28.5</v>
          </cell>
          <cell r="AS30">
            <v>3</v>
          </cell>
          <cell r="AT30">
            <v>151.5</v>
          </cell>
          <cell r="AU30">
            <v>118.93</v>
          </cell>
          <cell r="AV30">
            <v>21.7</v>
          </cell>
          <cell r="AW30">
            <v>1.28</v>
          </cell>
          <cell r="AX30">
            <v>141.91</v>
          </cell>
          <cell r="BB30">
            <v>0</v>
          </cell>
          <cell r="BC30">
            <v>133.01</v>
          </cell>
          <cell r="BD30">
            <v>13.16</v>
          </cell>
          <cell r="BE30">
            <v>1.88</v>
          </cell>
          <cell r="BF30">
            <v>148.04999999999998</v>
          </cell>
          <cell r="BG30">
            <v>234.16</v>
          </cell>
          <cell r="BJ30">
            <v>234.16</v>
          </cell>
          <cell r="BL30">
            <v>192.16</v>
          </cell>
          <cell r="BM30">
            <v>0</v>
          </cell>
          <cell r="BN30">
            <v>0</v>
          </cell>
          <cell r="BO30">
            <v>192.16</v>
          </cell>
          <cell r="BP30">
            <v>0</v>
          </cell>
          <cell r="BQ30">
            <v>192.16</v>
          </cell>
          <cell r="BR30">
            <v>0</v>
          </cell>
          <cell r="BS30">
            <v>0</v>
          </cell>
          <cell r="BT30">
            <v>232.07</v>
          </cell>
          <cell r="BU30">
            <v>232.07</v>
          </cell>
          <cell r="BX30">
            <v>232.07</v>
          </cell>
          <cell r="BY30">
            <v>232.07</v>
          </cell>
          <cell r="CA30">
            <v>63.45</v>
          </cell>
          <cell r="CB30">
            <v>17.5</v>
          </cell>
          <cell r="CC30">
            <v>42</v>
          </cell>
          <cell r="CD30">
            <v>-39.909999999999997</v>
          </cell>
          <cell r="CL30">
            <v>11.2</v>
          </cell>
          <cell r="CM30">
            <v>5</v>
          </cell>
        </row>
        <row r="31">
          <cell r="B31">
            <v>150</v>
          </cell>
          <cell r="C31" t="str">
            <v>Bajaj  Super FE(125 CC)  old</v>
          </cell>
          <cell r="D31" t="str">
            <v>TIN</v>
          </cell>
          <cell r="F31" t="str">
            <v>PMS-II</v>
          </cell>
          <cell r="G31">
            <v>138</v>
          </cell>
          <cell r="H31" t="str">
            <v>M/C</v>
          </cell>
          <cell r="I31">
            <v>3.2</v>
          </cell>
          <cell r="J31">
            <v>4.7</v>
          </cell>
          <cell r="O31">
            <v>0.216</v>
          </cell>
          <cell r="P31">
            <v>0.128</v>
          </cell>
          <cell r="R31">
            <v>1.2E-2</v>
          </cell>
          <cell r="S31">
            <v>2</v>
          </cell>
          <cell r="W31">
            <v>0.92</v>
          </cell>
          <cell r="Z31">
            <v>2.9</v>
          </cell>
          <cell r="AA31">
            <v>5</v>
          </cell>
          <cell r="AB31">
            <v>2.5299999999999998</v>
          </cell>
          <cell r="AC31">
            <v>4.63</v>
          </cell>
          <cell r="AD31">
            <v>6</v>
          </cell>
          <cell r="AE31" t="str">
            <v>BW-II</v>
          </cell>
          <cell r="AF31" t="str">
            <v>NRC</v>
          </cell>
          <cell r="AG31">
            <v>1</v>
          </cell>
          <cell r="AK31" t="str">
            <v>1-NRC</v>
          </cell>
          <cell r="AL31" t="str">
            <v>BW</v>
          </cell>
          <cell r="AN31">
            <v>150</v>
          </cell>
          <cell r="AO31" t="str">
            <v>mp</v>
          </cell>
          <cell r="AP31" t="str">
            <v>Bajaj  Super FE(125 CC)  old</v>
          </cell>
          <cell r="AQ31">
            <v>97.72</v>
          </cell>
          <cell r="AR31">
            <v>28.04</v>
          </cell>
          <cell r="AS31">
            <v>1.2</v>
          </cell>
          <cell r="AT31">
            <v>126.96</v>
          </cell>
          <cell r="AU31">
            <v>94.03</v>
          </cell>
          <cell r="AV31">
            <v>18.75</v>
          </cell>
          <cell r="AW31">
            <v>1.28</v>
          </cell>
          <cell r="AX31">
            <v>114.06</v>
          </cell>
          <cell r="BB31">
            <v>0</v>
          </cell>
          <cell r="BF31">
            <v>0</v>
          </cell>
          <cell r="BG31">
            <v>278.48</v>
          </cell>
          <cell r="BJ31">
            <v>278.48</v>
          </cell>
          <cell r="BL31">
            <v>208.89</v>
          </cell>
          <cell r="BM31">
            <v>0</v>
          </cell>
          <cell r="BN31">
            <v>0</v>
          </cell>
          <cell r="BO31">
            <v>208.89</v>
          </cell>
          <cell r="BP31">
            <v>0</v>
          </cell>
          <cell r="BQ31">
            <v>208.89</v>
          </cell>
          <cell r="BR31">
            <v>0</v>
          </cell>
          <cell r="BS31">
            <v>0</v>
          </cell>
          <cell r="BT31">
            <v>276.08999999999997</v>
          </cell>
          <cell r="BU31">
            <v>276.08999999999997</v>
          </cell>
          <cell r="BX31">
            <v>276.08999999999997</v>
          </cell>
          <cell r="BY31">
            <v>276.08999999999997</v>
          </cell>
          <cell r="CA31">
            <v>69.59</v>
          </cell>
          <cell r="CB31">
            <v>17.5</v>
          </cell>
          <cell r="CC31">
            <v>69.59</v>
          </cell>
          <cell r="CD31">
            <v>-67.199999999999989</v>
          </cell>
          <cell r="CL31">
            <v>2.9</v>
          </cell>
          <cell r="CM31">
            <v>5</v>
          </cell>
        </row>
        <row r="32">
          <cell r="B32">
            <v>152</v>
          </cell>
          <cell r="C32" t="str">
            <v>KB-125 cc</v>
          </cell>
          <cell r="D32" t="str">
            <v>TIN</v>
          </cell>
          <cell r="F32" t="str">
            <v>PMS-II</v>
          </cell>
          <cell r="G32">
            <v>138</v>
          </cell>
          <cell r="H32" t="str">
            <v>M/C</v>
          </cell>
          <cell r="I32">
            <v>3.8</v>
          </cell>
          <cell r="J32">
            <v>4.8</v>
          </cell>
          <cell r="O32">
            <v>0.188</v>
          </cell>
          <cell r="P32">
            <v>0.11799999999999999</v>
          </cell>
          <cell r="R32">
            <v>0.01</v>
          </cell>
          <cell r="S32">
            <v>2</v>
          </cell>
          <cell r="W32">
            <v>0.94</v>
          </cell>
          <cell r="Z32">
            <v>3.9</v>
          </cell>
          <cell r="AA32">
            <v>5</v>
          </cell>
          <cell r="AB32">
            <v>3.53</v>
          </cell>
          <cell r="AC32">
            <v>4.63</v>
          </cell>
          <cell r="AD32">
            <v>6</v>
          </cell>
          <cell r="AE32" t="str">
            <v>BW-II</v>
          </cell>
          <cell r="AF32" t="str">
            <v>NRC</v>
          </cell>
          <cell r="AG32">
            <v>1</v>
          </cell>
          <cell r="AK32" t="str">
            <v>1-NRC</v>
          </cell>
          <cell r="AL32" t="str">
            <v>BW</v>
          </cell>
          <cell r="AN32">
            <v>152</v>
          </cell>
          <cell r="AO32" t="str">
            <v>mp</v>
          </cell>
          <cell r="AP32" t="str">
            <v>KB-125 cc</v>
          </cell>
          <cell r="AQ32">
            <v>103</v>
          </cell>
          <cell r="AR32">
            <v>19.5</v>
          </cell>
          <cell r="AS32">
            <v>1.2</v>
          </cell>
          <cell r="AT32">
            <v>123.7</v>
          </cell>
          <cell r="AU32">
            <v>113.3</v>
          </cell>
          <cell r="AV32">
            <v>21.45</v>
          </cell>
          <cell r="AW32">
            <v>1.32</v>
          </cell>
          <cell r="AX32">
            <v>136.07</v>
          </cell>
          <cell r="BB32">
            <v>0</v>
          </cell>
          <cell r="BF32">
            <v>0</v>
          </cell>
          <cell r="BG32">
            <v>234.15</v>
          </cell>
          <cell r="BJ32">
            <v>234.15</v>
          </cell>
          <cell r="BL32">
            <v>169.1</v>
          </cell>
          <cell r="BM32">
            <v>0</v>
          </cell>
          <cell r="BN32">
            <v>0</v>
          </cell>
          <cell r="BO32">
            <v>169.1</v>
          </cell>
          <cell r="BP32">
            <v>0</v>
          </cell>
          <cell r="BQ32">
            <v>169.1</v>
          </cell>
          <cell r="BR32">
            <v>0</v>
          </cell>
          <cell r="BS32">
            <v>0</v>
          </cell>
          <cell r="BT32">
            <v>232.41</v>
          </cell>
          <cell r="BU32">
            <v>232.41</v>
          </cell>
          <cell r="BX32">
            <v>232.41</v>
          </cell>
          <cell r="BY32">
            <v>232.41</v>
          </cell>
          <cell r="CA32">
            <v>64.38</v>
          </cell>
          <cell r="CB32">
            <v>17.5</v>
          </cell>
          <cell r="CC32">
            <v>65.05</v>
          </cell>
          <cell r="CD32">
            <v>-63.31</v>
          </cell>
          <cell r="CL32">
            <v>3.9</v>
          </cell>
          <cell r="CM32">
            <v>5</v>
          </cell>
        </row>
        <row r="33">
          <cell r="B33">
            <v>154</v>
          </cell>
          <cell r="C33" t="str">
            <v>Bajaj Sunny Zip-60 cc</v>
          </cell>
          <cell r="F33" t="str">
            <v>PMS-I</v>
          </cell>
          <cell r="G33" t="str">
            <v>AC9A</v>
          </cell>
          <cell r="H33" t="str">
            <v>M/C</v>
          </cell>
          <cell r="I33">
            <v>2</v>
          </cell>
          <cell r="J33">
            <v>4.4000000000000004</v>
          </cell>
          <cell r="O33">
            <v>0.115</v>
          </cell>
          <cell r="P33">
            <v>6.7000000000000004E-2</v>
          </cell>
          <cell r="S33">
            <v>2</v>
          </cell>
          <cell r="W33">
            <v>0.68</v>
          </cell>
          <cell r="Z33">
            <v>2</v>
          </cell>
          <cell r="AA33">
            <v>4.5</v>
          </cell>
          <cell r="AB33">
            <v>1.63</v>
          </cell>
          <cell r="AC33">
            <v>4.13</v>
          </cell>
          <cell r="AD33">
            <v>1</v>
          </cell>
          <cell r="AE33" t="str">
            <v>BW</v>
          </cell>
          <cell r="AF33" t="str">
            <v>NRC</v>
          </cell>
          <cell r="AG33">
            <v>1</v>
          </cell>
          <cell r="AK33" t="str">
            <v>1-NRC</v>
          </cell>
          <cell r="AL33" t="str">
            <v>BW</v>
          </cell>
          <cell r="AN33">
            <v>154</v>
          </cell>
          <cell r="AO33" t="str">
            <v>mp</v>
          </cell>
          <cell r="AP33" t="str">
            <v>Bajaj Sunny Zip-60 cc</v>
          </cell>
          <cell r="AQ33">
            <v>77.12</v>
          </cell>
          <cell r="AR33">
            <v>17.46</v>
          </cell>
          <cell r="AS33">
            <v>1.94</v>
          </cell>
          <cell r="AT33">
            <v>96.52000000000001</v>
          </cell>
          <cell r="AU33">
            <v>87.45</v>
          </cell>
          <cell r="AV33">
            <v>19.8</v>
          </cell>
          <cell r="AW33">
            <v>2.2000000000000002</v>
          </cell>
          <cell r="AX33">
            <v>109.45</v>
          </cell>
          <cell r="BB33">
            <v>0</v>
          </cell>
          <cell r="BF33">
            <v>0</v>
          </cell>
          <cell r="BG33">
            <v>185.25</v>
          </cell>
          <cell r="BJ33">
            <v>185.25</v>
          </cell>
          <cell r="BL33">
            <v>146.85</v>
          </cell>
          <cell r="BM33">
            <v>0</v>
          </cell>
          <cell r="BN33">
            <v>0</v>
          </cell>
          <cell r="BO33">
            <v>146.85</v>
          </cell>
          <cell r="BP33">
            <v>0</v>
          </cell>
          <cell r="BQ33">
            <v>146.85</v>
          </cell>
          <cell r="BR33">
            <v>0</v>
          </cell>
          <cell r="BS33">
            <v>0</v>
          </cell>
          <cell r="BT33">
            <v>184.01</v>
          </cell>
          <cell r="BU33">
            <v>184.01</v>
          </cell>
          <cell r="BX33">
            <v>184.01</v>
          </cell>
          <cell r="BY33">
            <v>184.01</v>
          </cell>
          <cell r="CA33">
            <v>38.340000000000003</v>
          </cell>
          <cell r="CB33">
            <v>17.5</v>
          </cell>
          <cell r="CC33">
            <v>38.4</v>
          </cell>
          <cell r="CD33">
            <v>-37.159999999999997</v>
          </cell>
          <cell r="CL33">
            <v>2</v>
          </cell>
          <cell r="CM33">
            <v>4.5</v>
          </cell>
        </row>
        <row r="34">
          <cell r="B34">
            <v>157</v>
          </cell>
          <cell r="C34" t="str">
            <v>Tvs 40</v>
          </cell>
          <cell r="F34" t="str">
            <v>PMS-I</v>
          </cell>
          <cell r="G34">
            <v>244</v>
          </cell>
          <cell r="H34" t="str">
            <v>M/C</v>
          </cell>
          <cell r="I34">
            <v>3.5</v>
          </cell>
          <cell r="J34">
            <v>3.9</v>
          </cell>
          <cell r="O34">
            <v>0.11899999999999999</v>
          </cell>
          <cell r="P34">
            <v>6.4000000000000001E-2</v>
          </cell>
          <cell r="S34">
            <v>2</v>
          </cell>
          <cell r="W34">
            <v>0.68</v>
          </cell>
          <cell r="Z34">
            <v>3.5</v>
          </cell>
          <cell r="AA34">
            <v>4.2</v>
          </cell>
          <cell r="AB34">
            <v>3.13</v>
          </cell>
          <cell r="AC34">
            <v>3.83</v>
          </cell>
          <cell r="AD34">
            <v>1</v>
          </cell>
          <cell r="AE34" t="str">
            <v>BW</v>
          </cell>
          <cell r="AF34" t="str">
            <v>NRC</v>
          </cell>
          <cell r="AG34">
            <v>1</v>
          </cell>
          <cell r="AK34" t="str">
            <v>1-NRC</v>
          </cell>
          <cell r="AL34" t="str">
            <v>BW</v>
          </cell>
          <cell r="AN34">
            <v>157</v>
          </cell>
          <cell r="AO34" t="str">
            <v>mp</v>
          </cell>
          <cell r="AP34" t="str">
            <v>Tvs 40</v>
          </cell>
          <cell r="AT34">
            <v>0</v>
          </cell>
          <cell r="AU34">
            <v>90.86</v>
          </cell>
          <cell r="AX34">
            <v>90.86</v>
          </cell>
          <cell r="BB34">
            <v>0</v>
          </cell>
          <cell r="BF34">
            <v>0</v>
          </cell>
          <cell r="BG34">
            <v>187.78</v>
          </cell>
          <cell r="BJ34">
            <v>187.78</v>
          </cell>
          <cell r="BL34">
            <v>158.44</v>
          </cell>
          <cell r="BM34">
            <v>0</v>
          </cell>
          <cell r="BN34">
            <v>0</v>
          </cell>
          <cell r="BO34">
            <v>158.44</v>
          </cell>
          <cell r="BP34">
            <v>0</v>
          </cell>
          <cell r="BQ34">
            <v>158.44</v>
          </cell>
          <cell r="BR34">
            <v>0</v>
          </cell>
          <cell r="BS34">
            <v>0</v>
          </cell>
          <cell r="BT34">
            <v>184.65</v>
          </cell>
          <cell r="BU34">
            <v>184.65</v>
          </cell>
          <cell r="BX34">
            <v>184.65</v>
          </cell>
          <cell r="BY34">
            <v>184.65</v>
          </cell>
          <cell r="CA34">
            <v>29.34</v>
          </cell>
          <cell r="CB34">
            <v>17.5</v>
          </cell>
          <cell r="CC34">
            <v>29.34</v>
          </cell>
          <cell r="CD34">
            <v>-26.210000000000008</v>
          </cell>
          <cell r="CL34">
            <v>3.5</v>
          </cell>
          <cell r="CM34">
            <v>4.2</v>
          </cell>
        </row>
        <row r="35">
          <cell r="B35">
            <v>158</v>
          </cell>
          <cell r="C35" t="str">
            <v>Tvs 50 Champ</v>
          </cell>
          <cell r="F35" t="str">
            <v>PMS-I</v>
          </cell>
          <cell r="G35">
            <v>244</v>
          </cell>
          <cell r="H35" t="str">
            <v>M/C</v>
          </cell>
          <cell r="I35">
            <v>3.5</v>
          </cell>
          <cell r="J35">
            <v>3.9</v>
          </cell>
          <cell r="O35">
            <v>0.11899999999999999</v>
          </cell>
          <cell r="P35">
            <v>7.1999999999999995E-2</v>
          </cell>
          <cell r="S35">
            <v>2</v>
          </cell>
          <cell r="W35">
            <v>0.68</v>
          </cell>
          <cell r="Z35">
            <v>2.6</v>
          </cell>
          <cell r="AA35">
            <v>4.8</v>
          </cell>
          <cell r="AB35">
            <v>2.23</v>
          </cell>
          <cell r="AC35">
            <v>4.43</v>
          </cell>
          <cell r="AD35">
            <v>1</v>
          </cell>
          <cell r="AE35" t="str">
            <v>BW</v>
          </cell>
          <cell r="AF35" t="str">
            <v>NRC</v>
          </cell>
          <cell r="AG35">
            <v>1</v>
          </cell>
          <cell r="AK35" t="str">
            <v>1-NRC</v>
          </cell>
          <cell r="AL35" t="str">
            <v>BW</v>
          </cell>
          <cell r="AN35">
            <v>158</v>
          </cell>
          <cell r="AO35" t="str">
            <v>mp</v>
          </cell>
          <cell r="AP35" t="str">
            <v>Tvs 50 Champ</v>
          </cell>
          <cell r="AT35">
            <v>0</v>
          </cell>
          <cell r="AU35">
            <v>90.86</v>
          </cell>
          <cell r="AX35">
            <v>90.86</v>
          </cell>
          <cell r="BB35">
            <v>0</v>
          </cell>
          <cell r="BF35">
            <v>0</v>
          </cell>
          <cell r="BG35">
            <v>186.28</v>
          </cell>
          <cell r="BJ35">
            <v>186.28</v>
          </cell>
          <cell r="BL35">
            <v>156.94</v>
          </cell>
          <cell r="BM35">
            <v>0</v>
          </cell>
          <cell r="BN35">
            <v>0</v>
          </cell>
          <cell r="BO35">
            <v>156.94</v>
          </cell>
          <cell r="BP35">
            <v>0</v>
          </cell>
          <cell r="BQ35">
            <v>156.94</v>
          </cell>
          <cell r="BR35">
            <v>0</v>
          </cell>
          <cell r="BS35">
            <v>0</v>
          </cell>
          <cell r="BT35">
            <v>184.65</v>
          </cell>
          <cell r="BU35">
            <v>184.65</v>
          </cell>
          <cell r="BX35">
            <v>184.65</v>
          </cell>
          <cell r="BY35">
            <v>184.65</v>
          </cell>
          <cell r="CA35">
            <v>29.34</v>
          </cell>
          <cell r="CB35">
            <v>17.5</v>
          </cell>
          <cell r="CC35">
            <v>29.34</v>
          </cell>
          <cell r="CD35">
            <v>-27.710000000000008</v>
          </cell>
          <cell r="CL35">
            <v>4.7</v>
          </cell>
          <cell r="CM35">
            <v>13.6</v>
          </cell>
        </row>
        <row r="36">
          <cell r="B36">
            <v>161</v>
          </cell>
          <cell r="C36" t="str">
            <v>Yamaha Rxg/Rxz</v>
          </cell>
          <cell r="D36" t="str">
            <v>TIN</v>
          </cell>
          <cell r="F36" t="str">
            <v>PMS-II</v>
          </cell>
          <cell r="G36" t="str">
            <v>AC9A</v>
          </cell>
          <cell r="H36" t="str">
            <v>M/C</v>
          </cell>
          <cell r="I36">
            <v>9.1</v>
          </cell>
          <cell r="J36">
            <v>4.8</v>
          </cell>
          <cell r="O36">
            <v>0.217</v>
          </cell>
          <cell r="P36">
            <v>0.14699999999999999</v>
          </cell>
          <cell r="R36">
            <v>7.0000000000000001E-3</v>
          </cell>
          <cell r="S36">
            <v>2</v>
          </cell>
          <cell r="W36">
            <v>1.1599999999999999</v>
          </cell>
          <cell r="Z36">
            <v>6.2</v>
          </cell>
          <cell r="AA36">
            <v>5.9</v>
          </cell>
          <cell r="AB36">
            <v>5.83</v>
          </cell>
          <cell r="AC36">
            <v>5.53</v>
          </cell>
          <cell r="AD36">
            <v>6</v>
          </cell>
          <cell r="AE36" t="str">
            <v>BW-II</v>
          </cell>
          <cell r="AF36" t="str">
            <v>NRC</v>
          </cell>
          <cell r="AG36">
            <v>1</v>
          </cell>
          <cell r="AK36" t="str">
            <v>1-NRC</v>
          </cell>
          <cell r="AL36" t="str">
            <v>BW</v>
          </cell>
          <cell r="AN36">
            <v>161</v>
          </cell>
          <cell r="AO36" t="str">
            <v>mp</v>
          </cell>
          <cell r="AP36" t="str">
            <v>Yamaha Rxg/Rxz</v>
          </cell>
          <cell r="AQ36">
            <v>110</v>
          </cell>
          <cell r="AR36">
            <v>22</v>
          </cell>
          <cell r="AS36">
            <v>1</v>
          </cell>
          <cell r="AT36">
            <v>133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BB36">
            <v>0</v>
          </cell>
          <cell r="BF36">
            <v>0</v>
          </cell>
          <cell r="BG36">
            <v>319.43</v>
          </cell>
          <cell r="BJ36">
            <v>319.43</v>
          </cell>
          <cell r="BL36">
            <v>217.49</v>
          </cell>
          <cell r="BM36">
            <v>0</v>
          </cell>
          <cell r="BN36">
            <v>0</v>
          </cell>
          <cell r="BO36">
            <v>217.49</v>
          </cell>
          <cell r="BP36">
            <v>0</v>
          </cell>
          <cell r="BQ36">
            <v>217.49</v>
          </cell>
          <cell r="BR36">
            <v>0</v>
          </cell>
          <cell r="BS36">
            <v>0</v>
          </cell>
          <cell r="BT36">
            <v>316.67</v>
          </cell>
          <cell r="BU36">
            <v>316.67</v>
          </cell>
          <cell r="BX36">
            <v>316.67</v>
          </cell>
          <cell r="BY36">
            <v>316.67</v>
          </cell>
          <cell r="CA36">
            <v>101.94</v>
          </cell>
          <cell r="CB36">
            <v>17.5</v>
          </cell>
          <cell r="CC36">
            <v>101.94</v>
          </cell>
          <cell r="CD36">
            <v>-99.18</v>
          </cell>
          <cell r="CL36">
            <v>6.24</v>
          </cell>
          <cell r="CM36">
            <v>5.9</v>
          </cell>
        </row>
        <row r="37">
          <cell r="B37">
            <v>163</v>
          </cell>
          <cell r="C37" t="str">
            <v>BAJAJ 3 PORT SPECIAL</v>
          </cell>
          <cell r="D37">
            <v>0</v>
          </cell>
          <cell r="F37" t="str">
            <v>PMS-I</v>
          </cell>
          <cell r="G37">
            <v>124</v>
          </cell>
          <cell r="H37" t="str">
            <v>M/C</v>
          </cell>
          <cell r="I37">
            <v>8.6999999999999993</v>
          </cell>
          <cell r="J37">
            <v>4.9000000000000004</v>
          </cell>
          <cell r="O37">
            <v>0.185</v>
          </cell>
          <cell r="P37">
            <v>0.12</v>
          </cell>
          <cell r="S37">
            <v>0</v>
          </cell>
          <cell r="Z37">
            <v>9.8000000000000007</v>
          </cell>
          <cell r="AA37">
            <v>3.9</v>
          </cell>
          <cell r="AB37">
            <v>9.4300000000000015</v>
          </cell>
          <cell r="AC37">
            <v>3.53</v>
          </cell>
          <cell r="AD37">
            <v>1</v>
          </cell>
          <cell r="AE37" t="str">
            <v>BW</v>
          </cell>
          <cell r="AF37" t="str">
            <v>NRC</v>
          </cell>
          <cell r="AG37">
            <v>1</v>
          </cell>
          <cell r="AK37" t="str">
            <v>1-NRC</v>
          </cell>
          <cell r="AL37" t="str">
            <v>BW</v>
          </cell>
          <cell r="AN37">
            <v>163</v>
          </cell>
          <cell r="AO37" t="str">
            <v>mp</v>
          </cell>
          <cell r="AP37" t="str">
            <v>BAJAJ 3 PORT SPECIAL</v>
          </cell>
          <cell r="AT37">
            <v>0</v>
          </cell>
          <cell r="AX37">
            <v>0</v>
          </cell>
          <cell r="BB37">
            <v>0</v>
          </cell>
          <cell r="BF37">
            <v>0</v>
          </cell>
          <cell r="BG37">
            <v>278.61</v>
          </cell>
          <cell r="BJ37">
            <v>278.61</v>
          </cell>
          <cell r="BL37">
            <v>236.61</v>
          </cell>
          <cell r="BM37">
            <v>0</v>
          </cell>
          <cell r="BN37">
            <v>0</v>
          </cell>
          <cell r="BO37">
            <v>236.61</v>
          </cell>
          <cell r="BP37">
            <v>0</v>
          </cell>
          <cell r="BQ37">
            <v>236.61</v>
          </cell>
          <cell r="BR37">
            <v>0</v>
          </cell>
          <cell r="BS37">
            <v>0</v>
          </cell>
          <cell r="BT37">
            <v>0</v>
          </cell>
          <cell r="CB37">
            <v>17.5</v>
          </cell>
          <cell r="CC37">
            <v>42</v>
          </cell>
          <cell r="CL37">
            <v>8.1</v>
          </cell>
          <cell r="CM37">
            <v>11.6</v>
          </cell>
        </row>
        <row r="38">
          <cell r="B38">
            <v>164</v>
          </cell>
          <cell r="C38" t="str">
            <v>Avanti  Moped</v>
          </cell>
          <cell r="F38" t="str">
            <v>PMS-I</v>
          </cell>
          <cell r="G38">
            <v>138</v>
          </cell>
          <cell r="H38" t="str">
            <v>M/C</v>
          </cell>
          <cell r="I38">
            <v>3</v>
          </cell>
          <cell r="J38">
            <v>5.0999999999999996</v>
          </cell>
          <cell r="O38">
            <v>0.105</v>
          </cell>
          <cell r="P38">
            <v>6.2E-2</v>
          </cell>
          <cell r="S38">
            <v>2</v>
          </cell>
          <cell r="W38">
            <v>0.68</v>
          </cell>
          <cell r="Z38">
            <v>2.1</v>
          </cell>
          <cell r="AA38">
            <v>6</v>
          </cell>
          <cell r="AB38">
            <v>1.73</v>
          </cell>
          <cell r="AC38">
            <v>5.63</v>
          </cell>
          <cell r="AD38">
            <v>1</v>
          </cell>
          <cell r="AE38" t="str">
            <v>BW</v>
          </cell>
          <cell r="AF38" t="str">
            <v>NRC</v>
          </cell>
          <cell r="AG38">
            <v>1</v>
          </cell>
          <cell r="AK38" t="str">
            <v>1-NRC</v>
          </cell>
          <cell r="AL38" t="str">
            <v>BW</v>
          </cell>
          <cell r="AN38">
            <v>164</v>
          </cell>
          <cell r="AP38" t="str">
            <v>Avanti  Moped</v>
          </cell>
          <cell r="AQ38">
            <v>70</v>
          </cell>
          <cell r="AR38">
            <v>18</v>
          </cell>
          <cell r="AS38">
            <v>2.8</v>
          </cell>
          <cell r="AT38">
            <v>90.8</v>
          </cell>
          <cell r="AU38">
            <v>109.03</v>
          </cell>
          <cell r="AV38">
            <v>25.26</v>
          </cell>
          <cell r="AW38">
            <v>3.92</v>
          </cell>
          <cell r="AX38">
            <v>138.21</v>
          </cell>
          <cell r="BB38">
            <v>0</v>
          </cell>
          <cell r="BF38">
            <v>0</v>
          </cell>
          <cell r="BG38">
            <v>124.85</v>
          </cell>
          <cell r="BH38">
            <v>28.55</v>
          </cell>
          <cell r="BI38">
            <v>4.42</v>
          </cell>
          <cell r="BJ38">
            <v>157.82</v>
          </cell>
          <cell r="BL38">
            <v>124.85</v>
          </cell>
          <cell r="BM38">
            <v>28.55</v>
          </cell>
          <cell r="BN38">
            <v>4.42</v>
          </cell>
          <cell r="BO38">
            <v>157.82</v>
          </cell>
          <cell r="BP38">
            <v>0</v>
          </cell>
          <cell r="BQ38">
            <v>157.82</v>
          </cell>
          <cell r="BS38">
            <v>0</v>
          </cell>
          <cell r="BT38">
            <v>123.47</v>
          </cell>
          <cell r="BU38">
            <v>123.47</v>
          </cell>
          <cell r="BV38">
            <v>28.56</v>
          </cell>
          <cell r="BW38">
            <v>4.4400000000000004</v>
          </cell>
          <cell r="BX38">
            <v>156.47</v>
          </cell>
          <cell r="BY38">
            <v>123.47</v>
          </cell>
          <cell r="CD38">
            <v>1.3499999999999943</v>
          </cell>
          <cell r="CL38">
            <v>2.1</v>
          </cell>
          <cell r="CM38">
            <v>7</v>
          </cell>
        </row>
        <row r="39">
          <cell r="B39">
            <v>167</v>
          </cell>
          <cell r="C39" t="str">
            <v>Bajaj Super FE (125 CC ) Modi</v>
          </cell>
          <cell r="D39" t="str">
            <v>TIN</v>
          </cell>
          <cell r="F39" t="str">
            <v>PMS-II</v>
          </cell>
          <cell r="G39">
            <v>138</v>
          </cell>
          <cell r="H39" t="str">
            <v>M/C</v>
          </cell>
          <cell r="I39">
            <v>3.5</v>
          </cell>
          <cell r="J39">
            <v>4.8</v>
          </cell>
          <cell r="O39">
            <v>0.23599999999999999</v>
          </cell>
          <cell r="P39">
            <v>0.128</v>
          </cell>
          <cell r="S39">
            <v>2</v>
          </cell>
          <cell r="W39">
            <v>0.98</v>
          </cell>
          <cell r="Z39">
            <v>3.5</v>
          </cell>
          <cell r="AA39">
            <v>4.9000000000000004</v>
          </cell>
          <cell r="AB39">
            <v>3.13</v>
          </cell>
          <cell r="AC39">
            <v>4.53</v>
          </cell>
          <cell r="AD39">
            <v>6</v>
          </cell>
          <cell r="AE39" t="str">
            <v>BW-II</v>
          </cell>
          <cell r="AF39" t="str">
            <v>NRC</v>
          </cell>
          <cell r="AG39">
            <v>1</v>
          </cell>
          <cell r="AK39" t="str">
            <v>1-NRC</v>
          </cell>
          <cell r="AL39" t="str">
            <v>BW</v>
          </cell>
          <cell r="AN39">
            <v>167</v>
          </cell>
          <cell r="AP39" t="str">
            <v>Bajaj Super FE (125 CC ) Modi</v>
          </cell>
          <cell r="AT39">
            <v>0</v>
          </cell>
          <cell r="AX39">
            <v>0</v>
          </cell>
          <cell r="BB39">
            <v>0</v>
          </cell>
          <cell r="BF39">
            <v>0</v>
          </cell>
          <cell r="BG39">
            <v>160</v>
          </cell>
          <cell r="BH39">
            <v>35.26</v>
          </cell>
          <cell r="BI39">
            <v>2.21</v>
          </cell>
          <cell r="BJ39">
            <v>197.47</v>
          </cell>
          <cell r="BL39">
            <v>160</v>
          </cell>
          <cell r="BM39">
            <v>35.26</v>
          </cell>
          <cell r="BN39">
            <v>2.21</v>
          </cell>
          <cell r="BO39">
            <v>197.47</v>
          </cell>
          <cell r="BP39">
            <v>0</v>
          </cell>
          <cell r="BQ39">
            <v>197.47</v>
          </cell>
          <cell r="BS39">
            <v>0</v>
          </cell>
          <cell r="BT39">
            <v>158.22999999999999</v>
          </cell>
          <cell r="BU39">
            <v>158.22999999999999</v>
          </cell>
          <cell r="BV39">
            <v>35.25</v>
          </cell>
          <cell r="BW39">
            <v>2.2200000000000002</v>
          </cell>
          <cell r="BX39">
            <v>195.7</v>
          </cell>
          <cell r="BY39">
            <v>158.22999999999999</v>
          </cell>
          <cell r="CD39">
            <v>1.7700000000000102</v>
          </cell>
          <cell r="CL39">
            <v>3.5</v>
          </cell>
          <cell r="CM39">
            <v>4.9000000000000004</v>
          </cell>
        </row>
        <row r="40">
          <cell r="B40">
            <v>171</v>
          </cell>
          <cell r="C40" t="str">
            <v>Mercury 4S</v>
          </cell>
          <cell r="F40" t="str">
            <v>PMS-I</v>
          </cell>
          <cell r="G40">
            <v>124</v>
          </cell>
          <cell r="H40" t="str">
            <v>M/C</v>
          </cell>
          <cell r="I40">
            <v>1.5</v>
          </cell>
          <cell r="J40">
            <v>5.9</v>
          </cell>
          <cell r="O40">
            <v>0.13400000000000001</v>
          </cell>
          <cell r="P40">
            <v>7.5999999999999998E-2</v>
          </cell>
          <cell r="R40">
            <v>4.0000000000000001E-3</v>
          </cell>
          <cell r="S40">
            <v>0</v>
          </cell>
          <cell r="Z40">
            <v>0.7</v>
          </cell>
          <cell r="AA40">
            <v>6.9</v>
          </cell>
          <cell r="AB40">
            <v>0.32999999999999996</v>
          </cell>
          <cell r="AC40">
            <v>6.53</v>
          </cell>
          <cell r="AD40">
            <v>1</v>
          </cell>
          <cell r="AE40" t="str">
            <v>BW</v>
          </cell>
          <cell r="AF40" t="str">
            <v>NRC</v>
          </cell>
          <cell r="AG40">
            <v>1</v>
          </cell>
          <cell r="AK40" t="str">
            <v>1-NRC</v>
          </cell>
          <cell r="AL40" t="str">
            <v>BW</v>
          </cell>
          <cell r="AN40">
            <v>171</v>
          </cell>
          <cell r="AP40" t="str">
            <v>Mercury 4S</v>
          </cell>
          <cell r="AQ40">
            <v>90</v>
          </cell>
          <cell r="AR40">
            <v>20</v>
          </cell>
          <cell r="AS40">
            <v>2.4</v>
          </cell>
          <cell r="AT40">
            <v>112.4</v>
          </cell>
          <cell r="AX40">
            <v>0</v>
          </cell>
          <cell r="BB40">
            <v>0</v>
          </cell>
          <cell r="BF40">
            <v>0</v>
          </cell>
          <cell r="BJ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S40">
            <v>0</v>
          </cell>
          <cell r="BT40">
            <v>0</v>
          </cell>
          <cell r="BX40">
            <v>0</v>
          </cell>
          <cell r="BY40">
            <v>0</v>
          </cell>
          <cell r="CD40">
            <v>0</v>
          </cell>
          <cell r="CL40">
            <v>0.7</v>
          </cell>
          <cell r="CM40">
            <v>6.9</v>
          </cell>
        </row>
        <row r="41">
          <cell r="B41">
            <v>172</v>
          </cell>
          <cell r="C41" t="str">
            <v>M-74 HIGH SILICON</v>
          </cell>
          <cell r="F41" t="str">
            <v>PMS-I</v>
          </cell>
          <cell r="G41">
            <v>138</v>
          </cell>
          <cell r="H41" t="str">
            <v>M/C</v>
          </cell>
          <cell r="I41">
            <v>8.5</v>
          </cell>
          <cell r="J41">
            <v>5.4</v>
          </cell>
          <cell r="O41">
            <v>0.16500000000000001</v>
          </cell>
          <cell r="P41">
            <v>8.5000000000000006E-2</v>
          </cell>
          <cell r="S41">
            <v>2</v>
          </cell>
          <cell r="Z41">
            <v>6.7</v>
          </cell>
          <cell r="AA41">
            <v>4.9000000000000004</v>
          </cell>
          <cell r="AB41">
            <v>6.33</v>
          </cell>
          <cell r="AC41">
            <v>4.53</v>
          </cell>
          <cell r="AD41">
            <v>1</v>
          </cell>
          <cell r="AE41" t="str">
            <v>BW</v>
          </cell>
          <cell r="AF41" t="str">
            <v>NRC</v>
          </cell>
          <cell r="AG41">
            <v>1</v>
          </cell>
          <cell r="AK41" t="str">
            <v>1-NRC</v>
          </cell>
          <cell r="AL41" t="str">
            <v>BW</v>
          </cell>
          <cell r="AN41">
            <v>172</v>
          </cell>
          <cell r="AP41" t="str">
            <v>M-74 HIGH SILICON</v>
          </cell>
          <cell r="AQ41">
            <v>69</v>
          </cell>
          <cell r="AR41">
            <v>16</v>
          </cell>
          <cell r="AS41">
            <v>1.2</v>
          </cell>
          <cell r="AT41">
            <v>86.2</v>
          </cell>
          <cell r="AX41">
            <v>0</v>
          </cell>
          <cell r="BB41">
            <v>0</v>
          </cell>
          <cell r="BF41">
            <v>0</v>
          </cell>
          <cell r="BJ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S41">
            <v>0</v>
          </cell>
          <cell r="CL41">
            <v>6.7</v>
          </cell>
          <cell r="CM41">
            <v>4.9000000000000004</v>
          </cell>
        </row>
        <row r="42">
          <cell r="B42">
            <v>173</v>
          </cell>
          <cell r="C42" t="str">
            <v>Bal-612</v>
          </cell>
          <cell r="F42" t="str">
            <v>PMS-I</v>
          </cell>
          <cell r="G42">
            <v>124</v>
          </cell>
          <cell r="H42" t="str">
            <v>M/C</v>
          </cell>
          <cell r="I42">
            <v>5</v>
          </cell>
          <cell r="J42">
            <v>7</v>
          </cell>
          <cell r="O42">
            <v>0.14499999999999999</v>
          </cell>
          <cell r="P42">
            <v>9.2999999999999999E-2</v>
          </cell>
          <cell r="S42">
            <v>0</v>
          </cell>
          <cell r="W42">
            <v>0.92</v>
          </cell>
          <cell r="Z42">
            <v>5</v>
          </cell>
          <cell r="AA42">
            <v>5</v>
          </cell>
          <cell r="AB42">
            <v>4.63</v>
          </cell>
          <cell r="AC42">
            <v>4.63</v>
          </cell>
          <cell r="AD42">
            <v>1</v>
          </cell>
          <cell r="AE42" t="str">
            <v>BW</v>
          </cell>
          <cell r="AF42" t="str">
            <v>NRC</v>
          </cell>
          <cell r="AG42">
            <v>1</v>
          </cell>
          <cell r="AK42" t="str">
            <v>1-NRC</v>
          </cell>
          <cell r="AL42" t="str">
            <v>BW</v>
          </cell>
          <cell r="AN42">
            <v>173</v>
          </cell>
          <cell r="AP42" t="str">
            <v>Bal-612</v>
          </cell>
          <cell r="AQ42">
            <v>108</v>
          </cell>
          <cell r="AR42">
            <v>20</v>
          </cell>
          <cell r="AS42">
            <v>2</v>
          </cell>
          <cell r="AT42">
            <v>13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Z42">
            <v>0</v>
          </cell>
          <cell r="BB42">
            <v>0</v>
          </cell>
          <cell r="BF42">
            <v>0</v>
          </cell>
          <cell r="BJ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S42">
            <v>0</v>
          </cell>
          <cell r="BT42">
            <v>0</v>
          </cell>
          <cell r="BX42">
            <v>0</v>
          </cell>
          <cell r="BY42">
            <v>0</v>
          </cell>
          <cell r="CD42">
            <v>0</v>
          </cell>
          <cell r="CL42">
            <v>5</v>
          </cell>
          <cell r="CM42">
            <v>5</v>
          </cell>
        </row>
        <row r="43">
          <cell r="B43">
            <v>185</v>
          </cell>
          <cell r="C43" t="str">
            <v>Hero  Puch 50 CC</v>
          </cell>
          <cell r="F43" t="str">
            <v>PMS-II</v>
          </cell>
          <cell r="G43">
            <v>138</v>
          </cell>
          <cell r="H43" t="str">
            <v>M/C</v>
          </cell>
          <cell r="I43">
            <v>3.5</v>
          </cell>
          <cell r="J43">
            <v>4.9000000000000004</v>
          </cell>
          <cell r="O43">
            <v>0.105</v>
          </cell>
          <cell r="P43">
            <v>5.7000000000000002E-2</v>
          </cell>
          <cell r="S43">
            <v>2</v>
          </cell>
          <cell r="W43">
            <v>0.76</v>
          </cell>
          <cell r="Z43">
            <v>5</v>
          </cell>
          <cell r="AA43">
            <v>3.5</v>
          </cell>
          <cell r="AB43">
            <v>4.63</v>
          </cell>
          <cell r="AC43">
            <v>3.13</v>
          </cell>
          <cell r="AD43">
            <v>6</v>
          </cell>
          <cell r="AE43" t="str">
            <v>BW-II</v>
          </cell>
          <cell r="AF43" t="str">
            <v>NRC</v>
          </cell>
          <cell r="AG43">
            <v>1</v>
          </cell>
          <cell r="AK43" t="str">
            <v>1-NRC</v>
          </cell>
          <cell r="AL43" t="str">
            <v>BW</v>
          </cell>
          <cell r="AN43">
            <v>185</v>
          </cell>
          <cell r="AP43" t="str">
            <v>Hero  Puch 50 CC</v>
          </cell>
          <cell r="AQ43">
            <v>90.93</v>
          </cell>
          <cell r="AR43">
            <v>17.940000000000001</v>
          </cell>
          <cell r="AS43">
            <v>1.8</v>
          </cell>
          <cell r="AT43">
            <v>110.67000000000002</v>
          </cell>
          <cell r="AX43">
            <v>0</v>
          </cell>
          <cell r="BB43">
            <v>0</v>
          </cell>
          <cell r="BF43">
            <v>0</v>
          </cell>
          <cell r="BG43">
            <v>0</v>
          </cell>
          <cell r="BJ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S43">
            <v>0</v>
          </cell>
          <cell r="BT43">
            <v>139.29</v>
          </cell>
          <cell r="BU43">
            <v>139.29</v>
          </cell>
          <cell r="BV43">
            <v>0</v>
          </cell>
          <cell r="BW43">
            <v>0</v>
          </cell>
          <cell r="BX43">
            <v>139.29</v>
          </cell>
          <cell r="BY43">
            <v>139.29</v>
          </cell>
          <cell r="CD43">
            <v>-139.29</v>
          </cell>
          <cell r="CL43">
            <v>5</v>
          </cell>
          <cell r="CM43">
            <v>3.5</v>
          </cell>
        </row>
        <row r="44">
          <cell r="B44">
            <v>187</v>
          </cell>
          <cell r="C44" t="str">
            <v>M-74-E-2000  49/11</v>
          </cell>
          <cell r="F44" t="str">
            <v>PMS-I</v>
          </cell>
          <cell r="G44">
            <v>138</v>
          </cell>
          <cell r="H44" t="str">
            <v>M/C</v>
          </cell>
          <cell r="I44">
            <v>2</v>
          </cell>
          <cell r="J44">
            <v>5</v>
          </cell>
          <cell r="O44">
            <v>0.16500000000000001</v>
          </cell>
          <cell r="P44">
            <v>8.5000000000000006E-2</v>
          </cell>
          <cell r="S44">
            <v>2</v>
          </cell>
          <cell r="W44">
            <v>0.68</v>
          </cell>
          <cell r="Z44">
            <v>2.7</v>
          </cell>
          <cell r="AA44">
            <v>5.2</v>
          </cell>
          <cell r="AB44">
            <v>2.33</v>
          </cell>
          <cell r="AC44">
            <v>4.83</v>
          </cell>
          <cell r="AD44">
            <v>1</v>
          </cell>
          <cell r="AE44" t="str">
            <v>BW</v>
          </cell>
          <cell r="AF44" t="str">
            <v>NRC</v>
          </cell>
          <cell r="AG44">
            <v>1</v>
          </cell>
          <cell r="AK44" t="str">
            <v>1-NRC</v>
          </cell>
          <cell r="AL44" t="str">
            <v>BW</v>
          </cell>
          <cell r="AN44">
            <v>187</v>
          </cell>
          <cell r="AO44" t="str">
            <v>mp</v>
          </cell>
          <cell r="AP44" t="str">
            <v>M-74-E-2000  49/11</v>
          </cell>
          <cell r="AQ44">
            <v>65.22</v>
          </cell>
          <cell r="AR44">
            <v>16</v>
          </cell>
          <cell r="AS44">
            <v>1.2</v>
          </cell>
          <cell r="AT44">
            <v>82.42</v>
          </cell>
          <cell r="AU44">
            <v>71.739999999999995</v>
          </cell>
          <cell r="AV44">
            <v>17.600000000000001</v>
          </cell>
          <cell r="AW44">
            <v>1.32</v>
          </cell>
          <cell r="AX44">
            <v>90.66</v>
          </cell>
          <cell r="BB44">
            <v>0</v>
          </cell>
          <cell r="BF44">
            <v>0</v>
          </cell>
          <cell r="BG44">
            <v>205.99</v>
          </cell>
          <cell r="BJ44">
            <v>205.99</v>
          </cell>
          <cell r="BL44">
            <v>157.99</v>
          </cell>
          <cell r="BM44">
            <v>0</v>
          </cell>
          <cell r="BN44">
            <v>0</v>
          </cell>
          <cell r="BO44">
            <v>157.99</v>
          </cell>
          <cell r="BP44">
            <v>0</v>
          </cell>
          <cell r="BQ44">
            <v>157.99</v>
          </cell>
          <cell r="BR44">
            <v>0</v>
          </cell>
          <cell r="BS44">
            <v>0</v>
          </cell>
          <cell r="BT44">
            <v>204.2</v>
          </cell>
          <cell r="BU44">
            <v>204.2</v>
          </cell>
          <cell r="BX44">
            <v>204.2</v>
          </cell>
          <cell r="BY44">
            <v>204.2</v>
          </cell>
          <cell r="CA44">
            <v>48</v>
          </cell>
          <cell r="CB44">
            <v>17.5</v>
          </cell>
          <cell r="CC44">
            <v>48</v>
          </cell>
          <cell r="CD44">
            <v>-46.20999999999998</v>
          </cell>
          <cell r="CL44">
            <v>2.5</v>
          </cell>
          <cell r="CM44">
            <v>6.6</v>
          </cell>
        </row>
        <row r="45">
          <cell r="B45">
            <v>188</v>
          </cell>
          <cell r="C45" t="str">
            <v>Bajaj 3 WH-4S</v>
          </cell>
          <cell r="F45" t="str">
            <v>PMS-I</v>
          </cell>
          <cell r="G45">
            <v>124</v>
          </cell>
          <cell r="H45" t="str">
            <v>M/C</v>
          </cell>
          <cell r="I45">
            <v>2.4</v>
          </cell>
          <cell r="J45">
            <v>4.4000000000000004</v>
          </cell>
          <cell r="O45">
            <v>0.16800000000000001</v>
          </cell>
          <cell r="P45">
            <v>0.1</v>
          </cell>
          <cell r="R45">
            <v>4.0000000000000001E-3</v>
          </cell>
          <cell r="S45">
            <v>0</v>
          </cell>
          <cell r="W45">
            <v>0.92</v>
          </cell>
          <cell r="Z45">
            <v>2.2999999999999998</v>
          </cell>
          <cell r="AA45">
            <v>4.2</v>
          </cell>
          <cell r="AB45">
            <v>1.9299999999999997</v>
          </cell>
          <cell r="AC45">
            <v>3.83</v>
          </cell>
          <cell r="AD45">
            <v>1</v>
          </cell>
          <cell r="AE45" t="str">
            <v>BW</v>
          </cell>
          <cell r="AF45" t="str">
            <v>NRC</v>
          </cell>
          <cell r="AG45">
            <v>1</v>
          </cell>
          <cell r="AK45" t="str">
            <v>1-NRC</v>
          </cell>
          <cell r="AL45" t="str">
            <v>BW</v>
          </cell>
          <cell r="AN45">
            <v>188</v>
          </cell>
          <cell r="AO45" t="str">
            <v>mp</v>
          </cell>
          <cell r="AP45" t="str">
            <v>Bajaj 3 WH-4S</v>
          </cell>
          <cell r="AQ45">
            <v>100</v>
          </cell>
          <cell r="AR45">
            <v>20</v>
          </cell>
          <cell r="AS45">
            <v>2</v>
          </cell>
          <cell r="AT45">
            <v>122</v>
          </cell>
          <cell r="AU45">
            <v>110</v>
          </cell>
          <cell r="AV45">
            <v>22</v>
          </cell>
          <cell r="AW45">
            <v>2.2000000000000002</v>
          </cell>
          <cell r="AX45">
            <v>134.19999999999999</v>
          </cell>
          <cell r="BB45">
            <v>0</v>
          </cell>
          <cell r="BC45">
            <v>100</v>
          </cell>
          <cell r="BD45">
            <v>20</v>
          </cell>
          <cell r="BE45">
            <v>2</v>
          </cell>
          <cell r="BF45">
            <v>122</v>
          </cell>
          <cell r="BG45">
            <v>307.35000000000002</v>
          </cell>
          <cell r="BJ45">
            <v>307.35000000000002</v>
          </cell>
          <cell r="BL45">
            <v>202.71</v>
          </cell>
          <cell r="BM45">
            <v>0</v>
          </cell>
          <cell r="BN45">
            <v>0</v>
          </cell>
          <cell r="BO45">
            <v>202.71</v>
          </cell>
          <cell r="BP45">
            <v>104.64</v>
          </cell>
          <cell r="BQ45">
            <v>307.35000000000002</v>
          </cell>
          <cell r="BR45">
            <v>104.64</v>
          </cell>
          <cell r="BS45">
            <v>100</v>
          </cell>
          <cell r="BT45">
            <v>200.07</v>
          </cell>
          <cell r="BU45">
            <v>304.70999999999998</v>
          </cell>
          <cell r="BX45">
            <v>200.07</v>
          </cell>
          <cell r="BY45">
            <v>200.07</v>
          </cell>
          <cell r="CA45">
            <v>120.02</v>
          </cell>
          <cell r="CB45">
            <v>104.64</v>
          </cell>
          <cell r="CC45">
            <v>104.64</v>
          </cell>
          <cell r="CD45">
            <v>2.640000000000029</v>
          </cell>
          <cell r="CL45">
            <v>2.2000000000000002</v>
          </cell>
          <cell r="CM45">
            <v>4</v>
          </cell>
        </row>
        <row r="46">
          <cell r="B46">
            <v>189</v>
          </cell>
          <cell r="C46" t="str">
            <v xml:space="preserve">Legend  2W-4S </v>
          </cell>
          <cell r="F46" t="str">
            <v>PMS-I</v>
          </cell>
          <cell r="G46">
            <v>124</v>
          </cell>
          <cell r="H46" t="str">
            <v>M/C</v>
          </cell>
          <cell r="I46">
            <v>2</v>
          </cell>
          <cell r="J46">
            <v>4.7</v>
          </cell>
          <cell r="O46">
            <v>0.16700000000000001</v>
          </cell>
          <cell r="P46">
            <v>0.10299999999999999</v>
          </cell>
          <cell r="S46">
            <v>0</v>
          </cell>
          <cell r="W46">
            <v>0.92</v>
          </cell>
          <cell r="Z46">
            <v>2.1</v>
          </cell>
          <cell r="AA46">
            <v>5.9</v>
          </cell>
          <cell r="AB46">
            <v>1.73</v>
          </cell>
          <cell r="AC46">
            <v>5.53</v>
          </cell>
          <cell r="AD46">
            <v>1</v>
          </cell>
          <cell r="AE46" t="str">
            <v>BW</v>
          </cell>
          <cell r="AF46" t="str">
            <v>NRC</v>
          </cell>
          <cell r="AG46">
            <v>1</v>
          </cell>
          <cell r="AK46" t="str">
            <v>1-NRC</v>
          </cell>
          <cell r="AL46" t="str">
            <v>BW</v>
          </cell>
          <cell r="AN46">
            <v>189</v>
          </cell>
          <cell r="AO46" t="str">
            <v>mp</v>
          </cell>
          <cell r="AP46" t="str">
            <v xml:space="preserve">Legend  2W-4S </v>
          </cell>
          <cell r="AQ46">
            <v>100</v>
          </cell>
          <cell r="AR46">
            <v>20</v>
          </cell>
          <cell r="AS46">
            <v>2</v>
          </cell>
          <cell r="AT46">
            <v>122</v>
          </cell>
          <cell r="AU46">
            <v>110</v>
          </cell>
          <cell r="AV46">
            <v>22</v>
          </cell>
          <cell r="AW46">
            <v>2.2000000000000002</v>
          </cell>
          <cell r="AX46">
            <v>134.19999999999999</v>
          </cell>
          <cell r="BB46">
            <v>0</v>
          </cell>
          <cell r="BF46">
            <v>0</v>
          </cell>
          <cell r="BG46">
            <v>307.35000000000002</v>
          </cell>
          <cell r="BJ46">
            <v>307.35000000000002</v>
          </cell>
          <cell r="BL46">
            <v>202.71</v>
          </cell>
          <cell r="BM46">
            <v>0</v>
          </cell>
          <cell r="BN46">
            <v>0</v>
          </cell>
          <cell r="BO46">
            <v>202.71</v>
          </cell>
          <cell r="BP46">
            <v>104.64</v>
          </cell>
          <cell r="BQ46">
            <v>307.35000000000002</v>
          </cell>
          <cell r="BR46">
            <v>104.64</v>
          </cell>
          <cell r="BS46">
            <v>100</v>
          </cell>
          <cell r="BT46">
            <v>200.07</v>
          </cell>
          <cell r="BU46">
            <v>304.70999999999998</v>
          </cell>
          <cell r="BX46">
            <v>200.07</v>
          </cell>
          <cell r="BY46">
            <v>200.07</v>
          </cell>
          <cell r="CA46">
            <v>120.02</v>
          </cell>
          <cell r="CB46">
            <v>104.64</v>
          </cell>
          <cell r="CC46">
            <v>104.64</v>
          </cell>
          <cell r="CD46">
            <v>2.640000000000029</v>
          </cell>
          <cell r="CL46">
            <v>2.1</v>
          </cell>
          <cell r="CM46">
            <v>5.9</v>
          </cell>
        </row>
        <row r="47">
          <cell r="B47">
            <v>191</v>
          </cell>
          <cell r="C47" t="str">
            <v>Bajaj 3w FE</v>
          </cell>
          <cell r="D47" t="str">
            <v>TIN</v>
          </cell>
          <cell r="F47" t="str">
            <v>PMS-II</v>
          </cell>
          <cell r="G47">
            <v>244</v>
          </cell>
          <cell r="H47" t="str">
            <v>M/C</v>
          </cell>
          <cell r="I47">
            <v>8.8000000000000007</v>
          </cell>
          <cell r="J47">
            <v>5.4</v>
          </cell>
          <cell r="O47">
            <v>0.29099999999999998</v>
          </cell>
          <cell r="P47">
            <v>0.16</v>
          </cell>
          <cell r="R47">
            <v>8.9999999999999993E-3</v>
          </cell>
          <cell r="S47">
            <v>2</v>
          </cell>
          <cell r="W47">
            <v>0.92</v>
          </cell>
          <cell r="Z47">
            <v>14.1</v>
          </cell>
          <cell r="AA47">
            <v>5.5</v>
          </cell>
          <cell r="AB47">
            <v>13.73</v>
          </cell>
          <cell r="AC47">
            <v>5.13</v>
          </cell>
          <cell r="AD47">
            <v>6</v>
          </cell>
          <cell r="AE47" t="str">
            <v>BW</v>
          </cell>
          <cell r="AF47" t="str">
            <v>NRC</v>
          </cell>
          <cell r="AG47">
            <v>1</v>
          </cell>
          <cell r="AK47" t="str">
            <v>1-NRC</v>
          </cell>
          <cell r="AL47" t="str">
            <v>BW</v>
          </cell>
          <cell r="AN47">
            <v>191</v>
          </cell>
          <cell r="AO47" t="str">
            <v>mp</v>
          </cell>
          <cell r="AP47" t="str">
            <v>Bajaj 3w FE</v>
          </cell>
          <cell r="AQ47">
            <v>108.12</v>
          </cell>
          <cell r="AR47">
            <v>19.73</v>
          </cell>
          <cell r="AS47">
            <v>1.1599999999999999</v>
          </cell>
          <cell r="AT47">
            <v>129.01</v>
          </cell>
          <cell r="AU47">
            <v>118.93</v>
          </cell>
          <cell r="AV47">
            <v>21.7</v>
          </cell>
          <cell r="AW47">
            <v>1.28</v>
          </cell>
          <cell r="AX47">
            <v>141.91</v>
          </cell>
          <cell r="BB47">
            <v>0</v>
          </cell>
          <cell r="BF47">
            <v>0</v>
          </cell>
          <cell r="BG47">
            <v>234.16</v>
          </cell>
          <cell r="BJ47">
            <v>234.16</v>
          </cell>
          <cell r="BL47">
            <v>182.16</v>
          </cell>
          <cell r="BM47">
            <v>0</v>
          </cell>
          <cell r="BN47">
            <v>0</v>
          </cell>
          <cell r="BO47">
            <v>182.16</v>
          </cell>
          <cell r="BP47">
            <v>0</v>
          </cell>
          <cell r="BQ47">
            <v>182.16</v>
          </cell>
          <cell r="BR47">
            <v>0</v>
          </cell>
          <cell r="BS47">
            <v>0</v>
          </cell>
          <cell r="BT47">
            <v>236.03</v>
          </cell>
          <cell r="BU47">
            <v>236.03</v>
          </cell>
          <cell r="BX47">
            <v>236.03</v>
          </cell>
          <cell r="BY47">
            <v>236.03</v>
          </cell>
          <cell r="CA47">
            <v>63.45</v>
          </cell>
          <cell r="CB47">
            <v>17.5</v>
          </cell>
          <cell r="CC47">
            <v>52</v>
          </cell>
          <cell r="CD47">
            <v>-53.870000000000005</v>
          </cell>
          <cell r="CL47">
            <v>14.1</v>
          </cell>
          <cell r="CM47">
            <v>5.47</v>
          </cell>
        </row>
        <row r="48">
          <cell r="B48">
            <v>192</v>
          </cell>
          <cell r="C48" t="str">
            <v>Bajaj 3w RE/ 5  Port</v>
          </cell>
          <cell r="D48" t="str">
            <v>TIN</v>
          </cell>
          <cell r="F48" t="str">
            <v>PMS-II</v>
          </cell>
          <cell r="G48">
            <v>124</v>
          </cell>
          <cell r="H48" t="str">
            <v>M/C</v>
          </cell>
          <cell r="I48">
            <v>8.8000000000000007</v>
          </cell>
          <cell r="J48">
            <v>4.9000000000000004</v>
          </cell>
          <cell r="O48">
            <v>0.185</v>
          </cell>
          <cell r="P48">
            <v>0.12</v>
          </cell>
          <cell r="S48">
            <v>2</v>
          </cell>
          <cell r="W48">
            <v>0.92</v>
          </cell>
          <cell r="Z48">
            <v>23.4</v>
          </cell>
          <cell r="AA48">
            <v>7.1</v>
          </cell>
          <cell r="AB48">
            <v>23.029999999999998</v>
          </cell>
          <cell r="AC48">
            <v>6.7299999999999995</v>
          </cell>
          <cell r="AD48">
            <v>6</v>
          </cell>
          <cell r="AE48" t="str">
            <v>BW</v>
          </cell>
          <cell r="AF48" t="str">
            <v>NRC</v>
          </cell>
          <cell r="AG48">
            <v>1</v>
          </cell>
          <cell r="AK48" t="str">
            <v>1-NRC</v>
          </cell>
          <cell r="AL48" t="str">
            <v>BW</v>
          </cell>
          <cell r="AN48">
            <v>192</v>
          </cell>
          <cell r="AO48" t="str">
            <v>mp</v>
          </cell>
          <cell r="AP48" t="str">
            <v>Bajaj 3w RE/ 5  Port</v>
          </cell>
          <cell r="AQ48">
            <v>108.12</v>
          </cell>
          <cell r="AR48">
            <v>19.73</v>
          </cell>
          <cell r="AS48">
            <v>1.1599999999999999</v>
          </cell>
          <cell r="AT48">
            <v>129.01</v>
          </cell>
          <cell r="AU48">
            <v>118.93</v>
          </cell>
          <cell r="AV48">
            <v>21.7</v>
          </cell>
          <cell r="AW48">
            <v>1.28</v>
          </cell>
          <cell r="AX48">
            <v>141.91</v>
          </cell>
          <cell r="BB48">
            <v>0</v>
          </cell>
          <cell r="BF48">
            <v>0</v>
          </cell>
          <cell r="BG48">
            <v>234.16</v>
          </cell>
          <cell r="BJ48">
            <v>234.16</v>
          </cell>
          <cell r="BL48">
            <v>182.16</v>
          </cell>
          <cell r="BM48">
            <v>0</v>
          </cell>
          <cell r="BN48">
            <v>0</v>
          </cell>
          <cell r="BO48">
            <v>182.16</v>
          </cell>
          <cell r="BP48">
            <v>0</v>
          </cell>
          <cell r="BQ48">
            <v>182.16</v>
          </cell>
          <cell r="BR48">
            <v>0</v>
          </cell>
          <cell r="BS48">
            <v>0</v>
          </cell>
          <cell r="BT48">
            <v>236.03</v>
          </cell>
          <cell r="BU48">
            <v>236.03</v>
          </cell>
          <cell r="BX48">
            <v>236.03</v>
          </cell>
          <cell r="BY48">
            <v>236.03</v>
          </cell>
          <cell r="CA48">
            <v>63.45</v>
          </cell>
          <cell r="CB48">
            <v>17.5</v>
          </cell>
          <cell r="CC48">
            <v>52</v>
          </cell>
          <cell r="CD48">
            <v>-53.870000000000005</v>
          </cell>
          <cell r="CL48">
            <v>23.4</v>
          </cell>
          <cell r="CM48">
            <v>7.1</v>
          </cell>
        </row>
        <row r="49">
          <cell r="B49">
            <v>199</v>
          </cell>
          <cell r="C49" t="str">
            <v>YBX-4S</v>
          </cell>
          <cell r="F49" t="str">
            <v>PMS-I</v>
          </cell>
          <cell r="G49">
            <v>124</v>
          </cell>
          <cell r="H49" t="str">
            <v>M/C</v>
          </cell>
          <cell r="I49">
            <v>3.5</v>
          </cell>
          <cell r="J49">
            <v>5.8</v>
          </cell>
          <cell r="O49">
            <v>0.14499999999999999</v>
          </cell>
          <cell r="P49">
            <v>0.09</v>
          </cell>
          <cell r="R49">
            <v>4.0000000000000001E-3</v>
          </cell>
          <cell r="S49">
            <v>0</v>
          </cell>
          <cell r="W49">
            <v>0.96</v>
          </cell>
          <cell r="Z49">
            <v>0.6</v>
          </cell>
          <cell r="AA49">
            <v>5.3</v>
          </cell>
          <cell r="AB49">
            <v>0.22999999999999998</v>
          </cell>
          <cell r="AC49">
            <v>4.93</v>
          </cell>
          <cell r="AD49">
            <v>1</v>
          </cell>
          <cell r="AE49" t="str">
            <v>BW</v>
          </cell>
          <cell r="AF49" t="str">
            <v>NRC</v>
          </cell>
          <cell r="AG49">
            <v>1</v>
          </cell>
          <cell r="AK49" t="str">
            <v>1-NRC</v>
          </cell>
          <cell r="AL49" t="str">
            <v>BW</v>
          </cell>
          <cell r="AN49">
            <v>199</v>
          </cell>
          <cell r="AO49" t="str">
            <v>mp</v>
          </cell>
          <cell r="AP49" t="str">
            <v>YBX-4S</v>
          </cell>
          <cell r="AQ49">
            <v>110</v>
          </cell>
          <cell r="AT49">
            <v>110</v>
          </cell>
          <cell r="AU49">
            <v>0</v>
          </cell>
          <cell r="AX49">
            <v>0</v>
          </cell>
          <cell r="BB49">
            <v>0</v>
          </cell>
          <cell r="BF49">
            <v>0</v>
          </cell>
          <cell r="BG49">
            <v>372.69</v>
          </cell>
          <cell r="BJ49">
            <v>372.69</v>
          </cell>
          <cell r="BL49">
            <v>215.73</v>
          </cell>
          <cell r="BM49">
            <v>0</v>
          </cell>
          <cell r="BN49">
            <v>0</v>
          </cell>
          <cell r="BO49">
            <v>215.73</v>
          </cell>
          <cell r="BP49">
            <v>156.96</v>
          </cell>
          <cell r="BQ49">
            <v>372.69</v>
          </cell>
          <cell r="BR49">
            <v>156.96</v>
          </cell>
          <cell r="BS49">
            <v>100</v>
          </cell>
          <cell r="BT49">
            <v>212.52</v>
          </cell>
          <cell r="BU49">
            <v>369.48</v>
          </cell>
          <cell r="BX49">
            <v>212.52</v>
          </cell>
          <cell r="BY49">
            <v>212.52</v>
          </cell>
          <cell r="CA49">
            <v>156.96</v>
          </cell>
          <cell r="CB49">
            <v>156.96</v>
          </cell>
          <cell r="CC49">
            <v>156.96</v>
          </cell>
          <cell r="CD49">
            <v>3.2099999999999795</v>
          </cell>
          <cell r="CL49">
            <v>4</v>
          </cell>
          <cell r="CM49">
            <v>6</v>
          </cell>
        </row>
        <row r="50">
          <cell r="B50">
            <v>200</v>
          </cell>
          <cell r="C50" t="str">
            <v>Bajaj 3wh 4S (61 Dia good carrier)</v>
          </cell>
          <cell r="F50" t="str">
            <v>PMS-I</v>
          </cell>
          <cell r="G50">
            <v>124</v>
          </cell>
          <cell r="H50" t="str">
            <v>M/C</v>
          </cell>
          <cell r="I50">
            <v>4</v>
          </cell>
          <cell r="J50">
            <v>6</v>
          </cell>
          <cell r="O50">
            <v>0.188</v>
          </cell>
          <cell r="P50">
            <v>0.11700000000000001</v>
          </cell>
          <cell r="W50">
            <v>0.92</v>
          </cell>
          <cell r="Z50">
            <v>4</v>
          </cell>
          <cell r="AA50">
            <v>16</v>
          </cell>
          <cell r="AB50">
            <v>3.63</v>
          </cell>
          <cell r="AC50">
            <v>15.63</v>
          </cell>
          <cell r="AD50">
            <v>1</v>
          </cell>
          <cell r="AE50" t="str">
            <v>BW</v>
          </cell>
          <cell r="AF50" t="str">
            <v>NRC</v>
          </cell>
          <cell r="AG50">
            <v>1</v>
          </cell>
          <cell r="AK50" t="str">
            <v>1-NRC</v>
          </cell>
          <cell r="AL50" t="str">
            <v>BW</v>
          </cell>
          <cell r="AN50">
            <v>200</v>
          </cell>
          <cell r="AP50" t="str">
            <v>Bajaj 3wh 4S (61 Dia good carrier)</v>
          </cell>
          <cell r="AQ50">
            <v>108</v>
          </cell>
          <cell r="AR50">
            <v>25</v>
          </cell>
          <cell r="AS50">
            <v>2</v>
          </cell>
          <cell r="AT50">
            <v>135</v>
          </cell>
          <cell r="AX50">
            <v>0</v>
          </cell>
          <cell r="BB50">
            <v>0</v>
          </cell>
          <cell r="BF50">
            <v>0</v>
          </cell>
          <cell r="BJ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S50">
            <v>0</v>
          </cell>
          <cell r="BT50">
            <v>0</v>
          </cell>
          <cell r="BX50">
            <v>0</v>
          </cell>
          <cell r="BY50">
            <v>0</v>
          </cell>
          <cell r="CD50">
            <v>0</v>
          </cell>
          <cell r="CL50">
            <v>4</v>
          </cell>
          <cell r="CM50">
            <v>16</v>
          </cell>
        </row>
        <row r="51">
          <cell r="B51">
            <v>201</v>
          </cell>
          <cell r="C51" t="str">
            <v>Koel -80</v>
          </cell>
          <cell r="F51" t="str">
            <v>PMS-I</v>
          </cell>
          <cell r="G51">
            <v>124</v>
          </cell>
          <cell r="H51" t="str">
            <v>M/C</v>
          </cell>
          <cell r="I51">
            <v>4.4000000000000004</v>
          </cell>
          <cell r="J51">
            <v>4.4000000000000004</v>
          </cell>
          <cell r="O51">
            <v>0.9</v>
          </cell>
          <cell r="P51">
            <v>0.65400000000000003</v>
          </cell>
          <cell r="R51">
            <v>2.1999999999999999E-2</v>
          </cell>
          <cell r="W51">
            <v>1.48</v>
          </cell>
          <cell r="Z51">
            <v>0.6</v>
          </cell>
          <cell r="AA51">
            <v>40.200000000000003</v>
          </cell>
          <cell r="AB51">
            <v>0.22999999999999998</v>
          </cell>
          <cell r="AC51">
            <v>39.830000000000005</v>
          </cell>
          <cell r="AD51">
            <v>2</v>
          </cell>
          <cell r="AE51" t="str">
            <v>BW</v>
          </cell>
          <cell r="AF51" t="str">
            <v>NRC</v>
          </cell>
          <cell r="AG51">
            <v>1</v>
          </cell>
          <cell r="AK51" t="str">
            <v>6-NRC</v>
          </cell>
          <cell r="AL51" t="str">
            <v>MD</v>
          </cell>
          <cell r="AN51">
            <v>201</v>
          </cell>
          <cell r="AO51">
            <v>0</v>
          </cell>
          <cell r="AP51" t="str">
            <v>Koel -80</v>
          </cell>
          <cell r="AT51">
            <v>0</v>
          </cell>
          <cell r="AX51">
            <v>0</v>
          </cell>
          <cell r="BB51">
            <v>0</v>
          </cell>
          <cell r="BC51">
            <v>177.5</v>
          </cell>
          <cell r="BD51">
            <v>17.75</v>
          </cell>
          <cell r="BE51">
            <v>1.97</v>
          </cell>
          <cell r="BF51">
            <v>197.22</v>
          </cell>
          <cell r="BG51">
            <v>208.37</v>
          </cell>
          <cell r="BH51">
            <v>27.82</v>
          </cell>
          <cell r="BI51">
            <v>3.11</v>
          </cell>
          <cell r="BJ51">
            <v>239.3</v>
          </cell>
          <cell r="BL51">
            <v>208.37</v>
          </cell>
          <cell r="BM51">
            <v>27.82</v>
          </cell>
          <cell r="BN51">
            <v>3.11</v>
          </cell>
          <cell r="BO51">
            <v>239.3</v>
          </cell>
          <cell r="BP51">
            <v>0</v>
          </cell>
          <cell r="BQ51">
            <v>239.3</v>
          </cell>
          <cell r="BR51">
            <v>0</v>
          </cell>
          <cell r="BS51">
            <v>0</v>
          </cell>
          <cell r="BT51">
            <v>293.95999999999998</v>
          </cell>
          <cell r="BU51">
            <v>293.95999999999998</v>
          </cell>
          <cell r="BX51">
            <v>293.95999999999998</v>
          </cell>
          <cell r="BY51">
            <v>293.95999999999998</v>
          </cell>
          <cell r="CA51">
            <v>56.65</v>
          </cell>
          <cell r="CB51">
            <v>0</v>
          </cell>
          <cell r="CC51">
            <v>0</v>
          </cell>
          <cell r="CD51">
            <v>-54.659999999999968</v>
          </cell>
          <cell r="CL51">
            <v>0.6</v>
          </cell>
          <cell r="CM51">
            <v>40.200000000000003</v>
          </cell>
        </row>
        <row r="52">
          <cell r="B52">
            <v>202</v>
          </cell>
          <cell r="C52" t="str">
            <v xml:space="preserve">Koel- 85 </v>
          </cell>
          <cell r="F52" t="str">
            <v>PMS-I</v>
          </cell>
          <cell r="G52">
            <v>124</v>
          </cell>
          <cell r="H52" t="str">
            <v>M/C</v>
          </cell>
          <cell r="I52">
            <v>3.9</v>
          </cell>
          <cell r="J52">
            <v>4.4000000000000004</v>
          </cell>
          <cell r="O52">
            <v>0.90500000000000003</v>
          </cell>
          <cell r="P52">
            <v>0.68500000000000005</v>
          </cell>
          <cell r="R52">
            <v>2.1999999999999999E-2</v>
          </cell>
          <cell r="W52">
            <v>1.48</v>
          </cell>
          <cell r="Z52">
            <v>1.6</v>
          </cell>
          <cell r="AA52">
            <v>14.8</v>
          </cell>
          <cell r="AB52">
            <v>1.23</v>
          </cell>
          <cell r="AC52">
            <v>14.430000000000001</v>
          </cell>
          <cell r="AD52">
            <v>3</v>
          </cell>
          <cell r="AE52" t="str">
            <v>BW</v>
          </cell>
          <cell r="AF52" t="str">
            <v>NRC</v>
          </cell>
          <cell r="AG52">
            <v>1</v>
          </cell>
          <cell r="AK52" t="str">
            <v>6-NRC</v>
          </cell>
          <cell r="AL52" t="str">
            <v>LD</v>
          </cell>
          <cell r="AN52">
            <v>202</v>
          </cell>
          <cell r="AO52">
            <v>0</v>
          </cell>
          <cell r="AP52" t="str">
            <v xml:space="preserve">Koel- 85 </v>
          </cell>
          <cell r="AT52">
            <v>0</v>
          </cell>
          <cell r="AX52">
            <v>0</v>
          </cell>
          <cell r="BB52">
            <v>0</v>
          </cell>
          <cell r="BC52">
            <v>195.05</v>
          </cell>
          <cell r="BD52">
            <v>19.5</v>
          </cell>
          <cell r="BE52">
            <v>2.17</v>
          </cell>
          <cell r="BF52">
            <v>216.72000000000003</v>
          </cell>
          <cell r="BG52">
            <v>211.14</v>
          </cell>
          <cell r="BH52">
            <v>28.98</v>
          </cell>
          <cell r="BI52">
            <v>3.11</v>
          </cell>
          <cell r="BJ52">
            <v>243.23</v>
          </cell>
          <cell r="BL52">
            <v>211.14</v>
          </cell>
          <cell r="BM52">
            <v>28.98</v>
          </cell>
          <cell r="BN52">
            <v>3.11</v>
          </cell>
          <cell r="BO52">
            <v>243.23</v>
          </cell>
          <cell r="BP52">
            <v>0</v>
          </cell>
          <cell r="BQ52">
            <v>243.23</v>
          </cell>
          <cell r="BR52">
            <v>0</v>
          </cell>
          <cell r="BS52">
            <v>0</v>
          </cell>
          <cell r="BT52">
            <v>298.52999999999997</v>
          </cell>
          <cell r="BU52">
            <v>298.52999999999997</v>
          </cell>
          <cell r="BX52">
            <v>298.52999999999997</v>
          </cell>
          <cell r="BY52">
            <v>298.52999999999997</v>
          </cell>
          <cell r="CA52">
            <v>56.65</v>
          </cell>
          <cell r="CB52">
            <v>0</v>
          </cell>
          <cell r="CC52">
            <v>0</v>
          </cell>
          <cell r="CD52">
            <v>-55.299999999999983</v>
          </cell>
          <cell r="CL52">
            <v>1.6</v>
          </cell>
          <cell r="CM52">
            <v>14.8</v>
          </cell>
        </row>
        <row r="53">
          <cell r="B53">
            <v>208</v>
          </cell>
          <cell r="C53" t="str">
            <v>Koel- 87.5</v>
          </cell>
          <cell r="F53" t="str">
            <v>PMS-I</v>
          </cell>
          <cell r="G53">
            <v>124</v>
          </cell>
          <cell r="H53" t="str">
            <v>M/C</v>
          </cell>
          <cell r="I53">
            <v>4.4000000000000004</v>
          </cell>
          <cell r="J53">
            <v>4.4000000000000004</v>
          </cell>
          <cell r="O53">
            <v>1.01</v>
          </cell>
          <cell r="P53">
            <v>0.72</v>
          </cell>
          <cell r="R53">
            <v>2.8000000000000001E-2</v>
          </cell>
          <cell r="W53">
            <v>1.48</v>
          </cell>
          <cell r="Z53">
            <v>1.5</v>
          </cell>
          <cell r="AA53">
            <v>10.199999999999999</v>
          </cell>
          <cell r="AB53">
            <v>1.1299999999999999</v>
          </cell>
          <cell r="AC53">
            <v>9.83</v>
          </cell>
          <cell r="AD53">
            <v>3</v>
          </cell>
          <cell r="AE53" t="str">
            <v>BW</v>
          </cell>
          <cell r="AF53" t="str">
            <v>NRC</v>
          </cell>
          <cell r="AG53">
            <v>1</v>
          </cell>
          <cell r="AK53" t="str">
            <v>6-NRC</v>
          </cell>
          <cell r="AL53" t="str">
            <v>LD</v>
          </cell>
          <cell r="AN53">
            <v>208</v>
          </cell>
          <cell r="AO53">
            <v>0</v>
          </cell>
          <cell r="AP53" t="str">
            <v>Koel- 87.5</v>
          </cell>
          <cell r="AT53">
            <v>0</v>
          </cell>
          <cell r="AX53">
            <v>0</v>
          </cell>
          <cell r="BB53">
            <v>0</v>
          </cell>
          <cell r="BC53">
            <v>203.75</v>
          </cell>
          <cell r="BD53">
            <v>20.38</v>
          </cell>
          <cell r="BE53">
            <v>2.2599999999999998</v>
          </cell>
          <cell r="BF53">
            <v>226.39</v>
          </cell>
          <cell r="BG53">
            <v>233.53</v>
          </cell>
          <cell r="BH53">
            <v>28.49</v>
          </cell>
          <cell r="BI53">
            <v>3.11</v>
          </cell>
          <cell r="BJ53">
            <v>265.13</v>
          </cell>
          <cell r="BL53">
            <v>233.53</v>
          </cell>
          <cell r="BM53">
            <v>28.49</v>
          </cell>
          <cell r="BN53">
            <v>3.11</v>
          </cell>
          <cell r="BO53">
            <v>265.13</v>
          </cell>
          <cell r="BP53">
            <v>0</v>
          </cell>
          <cell r="BQ53">
            <v>265.13</v>
          </cell>
          <cell r="BR53">
            <v>0</v>
          </cell>
          <cell r="BS53">
            <v>0</v>
          </cell>
          <cell r="BT53">
            <v>321.58</v>
          </cell>
          <cell r="BU53">
            <v>321.58</v>
          </cell>
          <cell r="BX53">
            <v>321.58</v>
          </cell>
          <cell r="BY53">
            <v>321.58</v>
          </cell>
          <cell r="CA53">
            <v>58.05</v>
          </cell>
          <cell r="CB53">
            <v>0</v>
          </cell>
          <cell r="CC53">
            <v>0</v>
          </cell>
          <cell r="CD53">
            <v>-56.449999999999989</v>
          </cell>
          <cell r="CL53">
            <v>1.5</v>
          </cell>
          <cell r="CM53">
            <v>10.199999999999999</v>
          </cell>
        </row>
        <row r="54">
          <cell r="B54">
            <v>224</v>
          </cell>
          <cell r="C54" t="str">
            <v>Ruston TD</v>
          </cell>
          <cell r="E54">
            <v>0.1</v>
          </cell>
          <cell r="F54" t="str">
            <v>PMS-I</v>
          </cell>
          <cell r="G54">
            <v>138</v>
          </cell>
          <cell r="H54" t="str">
            <v>FORGE</v>
          </cell>
          <cell r="I54">
            <v>2.5</v>
          </cell>
          <cell r="J54">
            <v>5.6</v>
          </cell>
          <cell r="K54">
            <v>5.8</v>
          </cell>
          <cell r="L54">
            <v>3.32</v>
          </cell>
          <cell r="M54">
            <v>0.11</v>
          </cell>
          <cell r="N54">
            <v>7.6</v>
          </cell>
          <cell r="O54">
            <v>3.3679999999999999</v>
          </cell>
          <cell r="P54">
            <v>2.2000000000000002</v>
          </cell>
          <cell r="W54">
            <v>4.16</v>
          </cell>
          <cell r="Y54">
            <v>4.18</v>
          </cell>
          <cell r="Z54">
            <v>2.5</v>
          </cell>
          <cell r="AA54">
            <v>5.7</v>
          </cell>
          <cell r="AB54">
            <v>2.13</v>
          </cell>
          <cell r="AC54">
            <v>5.33</v>
          </cell>
          <cell r="AD54">
            <v>4</v>
          </cell>
          <cell r="AE54" t="str">
            <v>BW</v>
          </cell>
          <cell r="AF54" t="str">
            <v>NRC</v>
          </cell>
          <cell r="AG54">
            <v>3</v>
          </cell>
          <cell r="AK54" t="str">
            <v>6-NRC</v>
          </cell>
          <cell r="AL54" t="str">
            <v>FORGE</v>
          </cell>
          <cell r="AN54">
            <v>224</v>
          </cell>
          <cell r="AP54" t="str">
            <v>Ruston TD</v>
          </cell>
          <cell r="AQ54">
            <v>716.6</v>
          </cell>
          <cell r="AR54">
            <v>113.36</v>
          </cell>
          <cell r="AS54">
            <v>11</v>
          </cell>
          <cell r="AT54">
            <v>840.96</v>
          </cell>
          <cell r="AU54">
            <v>788</v>
          </cell>
          <cell r="AV54">
            <v>125</v>
          </cell>
          <cell r="AW54">
            <v>12.3</v>
          </cell>
          <cell r="AX54">
            <v>925.3</v>
          </cell>
          <cell r="BB54">
            <v>0</v>
          </cell>
          <cell r="BF54">
            <v>0</v>
          </cell>
          <cell r="BG54">
            <v>1023.32</v>
          </cell>
          <cell r="BH54">
            <v>207.48</v>
          </cell>
          <cell r="BI54">
            <v>17.12</v>
          </cell>
          <cell r="BJ54">
            <v>1247.92</v>
          </cell>
          <cell r="BL54">
            <v>1023.32</v>
          </cell>
          <cell r="BM54">
            <v>207.48</v>
          </cell>
          <cell r="BN54">
            <v>17.12</v>
          </cell>
          <cell r="BO54">
            <v>1247.92</v>
          </cell>
          <cell r="BP54">
            <v>0</v>
          </cell>
          <cell r="BQ54">
            <v>1247.92</v>
          </cell>
          <cell r="BS54">
            <v>0</v>
          </cell>
          <cell r="BT54">
            <v>0</v>
          </cell>
          <cell r="BU54">
            <v>1010.4</v>
          </cell>
          <cell r="BW54">
            <v>17.12</v>
          </cell>
          <cell r="BX54">
            <v>17.12</v>
          </cell>
          <cell r="BY54">
            <v>0</v>
          </cell>
          <cell r="CD54">
            <v>1230.8000000000002</v>
          </cell>
          <cell r="CL54">
            <v>2.5</v>
          </cell>
          <cell r="CM54">
            <v>5.7</v>
          </cell>
        </row>
        <row r="55">
          <cell r="B55">
            <v>225</v>
          </cell>
          <cell r="C55" t="str">
            <v>Ruston TBD</v>
          </cell>
          <cell r="E55">
            <v>0.1</v>
          </cell>
          <cell r="F55" t="str">
            <v>PMS-I</v>
          </cell>
          <cell r="G55">
            <v>138</v>
          </cell>
          <cell r="H55" t="str">
            <v>FORGE</v>
          </cell>
          <cell r="I55">
            <v>2.5</v>
          </cell>
          <cell r="J55">
            <v>5.6</v>
          </cell>
          <cell r="K55">
            <v>5.8</v>
          </cell>
          <cell r="L55">
            <v>3.32</v>
          </cell>
          <cell r="M55">
            <v>0.11</v>
          </cell>
          <cell r="N55">
            <v>7.6</v>
          </cell>
          <cell r="O55">
            <v>3.3679999999999999</v>
          </cell>
          <cell r="P55">
            <v>2.17</v>
          </cell>
          <cell r="W55">
            <v>4.16</v>
          </cell>
          <cell r="Y55">
            <v>4.18</v>
          </cell>
          <cell r="Z55">
            <v>2.6</v>
          </cell>
          <cell r="AA55">
            <v>21.7</v>
          </cell>
          <cell r="AB55">
            <v>2.23</v>
          </cell>
          <cell r="AC55">
            <v>21.33</v>
          </cell>
          <cell r="AD55">
            <v>4</v>
          </cell>
          <cell r="AE55" t="str">
            <v>BW</v>
          </cell>
          <cell r="AF55" t="str">
            <v>NRC</v>
          </cell>
          <cell r="AG55">
            <v>3</v>
          </cell>
          <cell r="AK55" t="str">
            <v>6-NRC</v>
          </cell>
          <cell r="AL55" t="str">
            <v>FORGE</v>
          </cell>
          <cell r="AN55">
            <v>225</v>
          </cell>
          <cell r="AP55" t="str">
            <v>Ruston TBD</v>
          </cell>
          <cell r="AQ55">
            <v>716.6</v>
          </cell>
          <cell r="AR55">
            <v>113.36</v>
          </cell>
          <cell r="AS55">
            <v>11</v>
          </cell>
          <cell r="AT55">
            <v>840.96</v>
          </cell>
          <cell r="AU55">
            <v>788</v>
          </cell>
          <cell r="AV55">
            <v>125</v>
          </cell>
          <cell r="AW55">
            <v>12.3</v>
          </cell>
          <cell r="AX55">
            <v>925.3</v>
          </cell>
          <cell r="BB55">
            <v>0</v>
          </cell>
          <cell r="BF55">
            <v>0</v>
          </cell>
          <cell r="BG55">
            <v>1023.32</v>
          </cell>
          <cell r="BH55">
            <v>207.48</v>
          </cell>
          <cell r="BI55">
            <v>17.12</v>
          </cell>
          <cell r="BJ55">
            <v>1247.92</v>
          </cell>
          <cell r="BL55">
            <v>1023.32</v>
          </cell>
          <cell r="BM55">
            <v>207.48</v>
          </cell>
          <cell r="BN55">
            <v>17.12</v>
          </cell>
          <cell r="BO55">
            <v>1247.92</v>
          </cell>
          <cell r="BP55">
            <v>0</v>
          </cell>
          <cell r="BQ55">
            <v>1247.92</v>
          </cell>
          <cell r="BS55">
            <v>0</v>
          </cell>
          <cell r="BT55">
            <v>0</v>
          </cell>
          <cell r="BU55">
            <v>1010.4</v>
          </cell>
          <cell r="BW55">
            <v>17.12</v>
          </cell>
          <cell r="BX55">
            <v>17.12</v>
          </cell>
          <cell r="BY55">
            <v>0</v>
          </cell>
          <cell r="CD55">
            <v>1230.8000000000002</v>
          </cell>
          <cell r="CL55">
            <v>2.6</v>
          </cell>
          <cell r="CM55">
            <v>21.7</v>
          </cell>
        </row>
        <row r="56">
          <cell r="B56">
            <v>235</v>
          </cell>
          <cell r="C56" t="str">
            <v>KOEL TV 87.5 Ø</v>
          </cell>
          <cell r="F56" t="str">
            <v>PMS-I</v>
          </cell>
          <cell r="G56">
            <v>124</v>
          </cell>
          <cell r="H56" t="str">
            <v>M/C</v>
          </cell>
          <cell r="I56">
            <v>4.4000000000000004</v>
          </cell>
          <cell r="J56">
            <v>4.4000000000000004</v>
          </cell>
          <cell r="O56">
            <v>1.01</v>
          </cell>
          <cell r="P56">
            <v>0.72</v>
          </cell>
          <cell r="R56">
            <v>2.8000000000000001E-2</v>
          </cell>
          <cell r="Z56">
            <v>1.8</v>
          </cell>
          <cell r="AA56">
            <v>10.1</v>
          </cell>
          <cell r="AB56">
            <v>1.4300000000000002</v>
          </cell>
          <cell r="AC56">
            <v>9.73</v>
          </cell>
          <cell r="AD56">
            <v>3</v>
          </cell>
          <cell r="AE56" t="str">
            <v>BW</v>
          </cell>
          <cell r="AF56" t="str">
            <v>NRC</v>
          </cell>
          <cell r="AG56">
            <v>1</v>
          </cell>
          <cell r="AK56" t="str">
            <v>6-NRC</v>
          </cell>
          <cell r="AL56" t="str">
            <v>LD</v>
          </cell>
          <cell r="AN56">
            <v>235</v>
          </cell>
          <cell r="AP56" t="str">
            <v>KOEL TV 87.5 Ø</v>
          </cell>
          <cell r="AT56">
            <v>0</v>
          </cell>
          <cell r="AX56">
            <v>0</v>
          </cell>
          <cell r="BB56">
            <v>0</v>
          </cell>
          <cell r="BF56">
            <v>0</v>
          </cell>
          <cell r="BG56">
            <v>233.53</v>
          </cell>
          <cell r="BH56">
            <v>28.49</v>
          </cell>
          <cell r="BI56">
            <v>3.11</v>
          </cell>
          <cell r="BJ56">
            <v>265.13</v>
          </cell>
          <cell r="BL56">
            <v>233.53</v>
          </cell>
          <cell r="BM56">
            <v>28.49</v>
          </cell>
          <cell r="BN56">
            <v>3.11</v>
          </cell>
          <cell r="BO56">
            <v>265.13</v>
          </cell>
          <cell r="BP56">
            <v>0</v>
          </cell>
          <cell r="BQ56">
            <v>265.13</v>
          </cell>
          <cell r="BS56">
            <v>0</v>
          </cell>
          <cell r="CL56">
            <v>1.8</v>
          </cell>
          <cell r="CM56">
            <v>10.1</v>
          </cell>
        </row>
        <row r="57">
          <cell r="B57">
            <v>275</v>
          </cell>
          <cell r="C57" t="str">
            <v>Industrial  114 Dia</v>
          </cell>
          <cell r="F57" t="str">
            <v>PMS-I</v>
          </cell>
          <cell r="G57">
            <v>124</v>
          </cell>
          <cell r="H57" t="str">
            <v>M/C</v>
          </cell>
          <cell r="I57">
            <v>5</v>
          </cell>
          <cell r="J57">
            <v>5.8</v>
          </cell>
          <cell r="O57">
            <v>1.8480000000000001</v>
          </cell>
          <cell r="P57">
            <v>1.278</v>
          </cell>
          <cell r="R57">
            <v>2.5999999999999999E-2</v>
          </cell>
          <cell r="W57">
            <v>1.86</v>
          </cell>
          <cell r="Z57">
            <v>13.7</v>
          </cell>
          <cell r="AA57">
            <v>4.9000000000000004</v>
          </cell>
          <cell r="AB57">
            <v>13.33</v>
          </cell>
          <cell r="AC57">
            <v>4.53</v>
          </cell>
          <cell r="AD57">
            <v>3</v>
          </cell>
          <cell r="AE57" t="str">
            <v>BW</v>
          </cell>
          <cell r="AF57" t="str">
            <v>NRC</v>
          </cell>
          <cell r="AG57">
            <v>3</v>
          </cell>
          <cell r="AK57" t="str">
            <v>6-NRC</v>
          </cell>
          <cell r="AL57" t="str">
            <v>LD</v>
          </cell>
          <cell r="AN57">
            <v>275</v>
          </cell>
          <cell r="AO57">
            <v>0</v>
          </cell>
          <cell r="AP57" t="str">
            <v>Industrial  114 Dia</v>
          </cell>
          <cell r="AT57">
            <v>0</v>
          </cell>
          <cell r="AX57">
            <v>0</v>
          </cell>
          <cell r="BB57">
            <v>0</v>
          </cell>
          <cell r="BF57">
            <v>0</v>
          </cell>
          <cell r="BG57">
            <v>320.92</v>
          </cell>
          <cell r="BH57">
            <v>61.06</v>
          </cell>
          <cell r="BI57">
            <v>4.0599999999999996</v>
          </cell>
          <cell r="BJ57">
            <v>386.04</v>
          </cell>
          <cell r="BL57">
            <v>320.92</v>
          </cell>
          <cell r="BM57">
            <v>61.06</v>
          </cell>
          <cell r="BN57">
            <v>4.0599999999999996</v>
          </cell>
          <cell r="BO57">
            <v>386.04</v>
          </cell>
          <cell r="BP57">
            <v>0</v>
          </cell>
          <cell r="BQ57">
            <v>386.04</v>
          </cell>
          <cell r="BR57">
            <v>0</v>
          </cell>
          <cell r="BS57">
            <v>0</v>
          </cell>
          <cell r="BT57">
            <v>540.98</v>
          </cell>
          <cell r="BU57">
            <v>540.98</v>
          </cell>
          <cell r="BX57">
            <v>540.98</v>
          </cell>
          <cell r="BY57">
            <v>540.98</v>
          </cell>
          <cell r="CA57">
            <v>155.76</v>
          </cell>
          <cell r="CB57">
            <v>0</v>
          </cell>
          <cell r="CC57">
            <v>0</v>
          </cell>
          <cell r="CD57">
            <v>-154.94</v>
          </cell>
          <cell r="CL57">
            <v>18.8</v>
          </cell>
          <cell r="CM57">
            <v>6.2</v>
          </cell>
        </row>
        <row r="58">
          <cell r="B58">
            <v>276</v>
          </cell>
          <cell r="C58" t="str">
            <v>Industrial 102 Dia</v>
          </cell>
          <cell r="F58" t="str">
            <v>PMS-I</v>
          </cell>
          <cell r="G58">
            <v>124</v>
          </cell>
          <cell r="H58" t="str">
            <v>M/C</v>
          </cell>
          <cell r="I58">
            <v>2</v>
          </cell>
          <cell r="J58">
            <v>5</v>
          </cell>
          <cell r="O58">
            <v>1.7350000000000001</v>
          </cell>
          <cell r="P58">
            <v>1.171</v>
          </cell>
          <cell r="R58">
            <v>2.4E-2</v>
          </cell>
          <cell r="W58">
            <v>1.86</v>
          </cell>
          <cell r="Z58">
            <v>1.7</v>
          </cell>
          <cell r="AA58">
            <v>4.2</v>
          </cell>
          <cell r="AB58">
            <v>1.33</v>
          </cell>
          <cell r="AC58">
            <v>3.83</v>
          </cell>
          <cell r="AD58">
            <v>3</v>
          </cell>
          <cell r="AE58" t="str">
            <v>BW</v>
          </cell>
          <cell r="AF58" t="str">
            <v>NRC</v>
          </cell>
          <cell r="AG58">
            <v>3</v>
          </cell>
          <cell r="AK58" t="str">
            <v>6-NRC</v>
          </cell>
          <cell r="AL58" t="str">
            <v>LD</v>
          </cell>
          <cell r="AN58">
            <v>276</v>
          </cell>
          <cell r="AO58">
            <v>0</v>
          </cell>
          <cell r="AP58" t="str">
            <v>Industrial 102 Dia</v>
          </cell>
          <cell r="AT58">
            <v>0</v>
          </cell>
          <cell r="AX58">
            <v>0</v>
          </cell>
          <cell r="BB58">
            <v>0</v>
          </cell>
          <cell r="BF58">
            <v>0</v>
          </cell>
          <cell r="BG58">
            <v>323.99</v>
          </cell>
          <cell r="BH58">
            <v>59.03</v>
          </cell>
          <cell r="BI58">
            <v>4.0599999999999996</v>
          </cell>
          <cell r="BJ58">
            <v>387.08000000000004</v>
          </cell>
          <cell r="BL58">
            <v>323.99</v>
          </cell>
          <cell r="BM58">
            <v>59.03</v>
          </cell>
          <cell r="BN58">
            <v>4.0599999999999996</v>
          </cell>
          <cell r="BO58">
            <v>387.08000000000004</v>
          </cell>
          <cell r="BP58">
            <v>0</v>
          </cell>
          <cell r="BQ58">
            <v>387.08000000000004</v>
          </cell>
          <cell r="BR58">
            <v>0</v>
          </cell>
          <cell r="BS58">
            <v>0</v>
          </cell>
          <cell r="BT58">
            <v>490.27</v>
          </cell>
          <cell r="BU58">
            <v>490.27</v>
          </cell>
          <cell r="BX58">
            <v>490.27</v>
          </cell>
          <cell r="BY58">
            <v>490.27</v>
          </cell>
          <cell r="CA58">
            <v>140.13999999999999</v>
          </cell>
          <cell r="CB58">
            <v>0</v>
          </cell>
          <cell r="CC58">
            <v>0</v>
          </cell>
          <cell r="CD58">
            <v>-103.18999999999994</v>
          </cell>
          <cell r="CL58">
            <v>1.3</v>
          </cell>
          <cell r="CM58">
            <v>3</v>
          </cell>
        </row>
        <row r="59">
          <cell r="B59">
            <v>277</v>
          </cell>
          <cell r="C59" t="str">
            <v>Industrial 95 Dia</v>
          </cell>
          <cell r="F59" t="str">
            <v>PMS-I</v>
          </cell>
          <cell r="G59">
            <v>124</v>
          </cell>
          <cell r="H59" t="str">
            <v>M/C</v>
          </cell>
          <cell r="I59">
            <v>5</v>
          </cell>
          <cell r="J59">
            <v>5</v>
          </cell>
          <cell r="O59">
            <v>1.2</v>
          </cell>
          <cell r="P59">
            <v>0.875</v>
          </cell>
          <cell r="R59">
            <v>2.5999999999999999E-2</v>
          </cell>
          <cell r="W59">
            <v>1.86</v>
          </cell>
          <cell r="Z59">
            <v>0.9</v>
          </cell>
          <cell r="AA59">
            <v>5.0999999999999996</v>
          </cell>
          <cell r="AB59">
            <v>0.53</v>
          </cell>
          <cell r="AC59">
            <v>4.7299999999999995</v>
          </cell>
          <cell r="AD59">
            <v>3</v>
          </cell>
          <cell r="AE59" t="str">
            <v>BW</v>
          </cell>
          <cell r="AF59" t="str">
            <v>NRC</v>
          </cell>
          <cell r="AG59">
            <v>2</v>
          </cell>
          <cell r="AK59" t="str">
            <v>6-NRC</v>
          </cell>
          <cell r="AL59" t="str">
            <v>LD</v>
          </cell>
          <cell r="AN59">
            <v>277</v>
          </cell>
          <cell r="AO59">
            <v>0</v>
          </cell>
          <cell r="AP59" t="str">
            <v>Industrial 95 Dia</v>
          </cell>
          <cell r="AT59">
            <v>0</v>
          </cell>
          <cell r="AX59">
            <v>0</v>
          </cell>
          <cell r="BB59">
            <v>0</v>
          </cell>
          <cell r="BF59">
            <v>0</v>
          </cell>
          <cell r="BG59">
            <v>272.49</v>
          </cell>
          <cell r="BH59">
            <v>52.91</v>
          </cell>
          <cell r="BI59">
            <v>4.0599999999999996</v>
          </cell>
          <cell r="BJ59">
            <v>329.46000000000004</v>
          </cell>
          <cell r="BL59">
            <v>272.49</v>
          </cell>
          <cell r="BM59">
            <v>52.91</v>
          </cell>
          <cell r="BN59">
            <v>4.0599999999999996</v>
          </cell>
          <cell r="BO59">
            <v>329.46000000000004</v>
          </cell>
          <cell r="BP59">
            <v>0</v>
          </cell>
          <cell r="BQ59">
            <v>329.46000000000004</v>
          </cell>
          <cell r="BR59">
            <v>0</v>
          </cell>
          <cell r="BS59">
            <v>0</v>
          </cell>
          <cell r="BT59">
            <v>441.02</v>
          </cell>
          <cell r="BU59">
            <v>441.02</v>
          </cell>
          <cell r="BX59">
            <v>441.02</v>
          </cell>
          <cell r="BY59">
            <v>441.02</v>
          </cell>
          <cell r="CA59">
            <v>114.17</v>
          </cell>
          <cell r="CB59">
            <v>0</v>
          </cell>
          <cell r="CC59">
            <v>0</v>
          </cell>
          <cell r="CD59">
            <v>-111.55999999999995</v>
          </cell>
          <cell r="CL59">
            <v>0.9</v>
          </cell>
          <cell r="CM59">
            <v>5.0999999999999996</v>
          </cell>
        </row>
        <row r="60">
          <cell r="B60">
            <v>279</v>
          </cell>
          <cell r="C60" t="str">
            <v>Industrial 102 Dia</v>
          </cell>
          <cell r="F60" t="str">
            <v>PMS-I</v>
          </cell>
          <cell r="G60">
            <v>124</v>
          </cell>
          <cell r="H60" t="str">
            <v>M/C</v>
          </cell>
          <cell r="I60">
            <v>5</v>
          </cell>
          <cell r="J60">
            <v>5</v>
          </cell>
          <cell r="O60">
            <v>1.7350000000000001</v>
          </cell>
          <cell r="P60">
            <v>1.171</v>
          </cell>
          <cell r="R60">
            <v>2.4E-2</v>
          </cell>
          <cell r="W60">
            <v>1.86</v>
          </cell>
          <cell r="Z60">
            <v>2.2000000000000002</v>
          </cell>
          <cell r="AA60">
            <v>2.8</v>
          </cell>
          <cell r="AB60">
            <v>1.83</v>
          </cell>
          <cell r="AC60">
            <v>2.4299999999999997</v>
          </cell>
          <cell r="AD60">
            <v>3</v>
          </cell>
          <cell r="AE60" t="str">
            <v>BW</v>
          </cell>
          <cell r="AF60" t="str">
            <v>NRC</v>
          </cell>
          <cell r="AG60">
            <v>3</v>
          </cell>
          <cell r="AK60" t="str">
            <v>6-NRC</v>
          </cell>
          <cell r="AL60" t="str">
            <v>LD</v>
          </cell>
          <cell r="AN60">
            <v>279</v>
          </cell>
          <cell r="AO60">
            <v>0</v>
          </cell>
          <cell r="AP60" t="str">
            <v>Industrial 102 Dia</v>
          </cell>
          <cell r="AT60">
            <v>0</v>
          </cell>
          <cell r="AX60">
            <v>0</v>
          </cell>
          <cell r="BB60">
            <v>0</v>
          </cell>
          <cell r="BF60">
            <v>0</v>
          </cell>
          <cell r="BG60">
            <v>323.99</v>
          </cell>
          <cell r="BH60">
            <v>59.03</v>
          </cell>
          <cell r="BI60">
            <v>4.0599999999999996</v>
          </cell>
          <cell r="BJ60">
            <v>387.08000000000004</v>
          </cell>
          <cell r="BL60">
            <v>323.99</v>
          </cell>
          <cell r="BM60">
            <v>59.03</v>
          </cell>
          <cell r="BN60">
            <v>4.0599999999999996</v>
          </cell>
          <cell r="BO60">
            <v>387.08000000000004</v>
          </cell>
          <cell r="BP60">
            <v>0</v>
          </cell>
          <cell r="BQ60">
            <v>387.08000000000004</v>
          </cell>
          <cell r="BR60">
            <v>0</v>
          </cell>
          <cell r="BS60">
            <v>0</v>
          </cell>
          <cell r="BT60">
            <v>490.27</v>
          </cell>
          <cell r="BU60">
            <v>490.27</v>
          </cell>
          <cell r="BX60">
            <v>490.27</v>
          </cell>
          <cell r="BY60">
            <v>490.27</v>
          </cell>
          <cell r="CA60">
            <v>105.09</v>
          </cell>
          <cell r="CB60">
            <v>0</v>
          </cell>
          <cell r="CC60">
            <v>0</v>
          </cell>
          <cell r="CD60">
            <v>-103.18999999999994</v>
          </cell>
          <cell r="CL60">
            <v>2.1</v>
          </cell>
          <cell r="CM60">
            <v>5.3</v>
          </cell>
        </row>
        <row r="61">
          <cell r="B61">
            <v>303</v>
          </cell>
          <cell r="C61" t="str">
            <v xml:space="preserve">Ambassdor </v>
          </cell>
          <cell r="F61" t="str">
            <v>PMS-I</v>
          </cell>
          <cell r="G61">
            <v>124</v>
          </cell>
          <cell r="H61" t="str">
            <v>H/C</v>
          </cell>
          <cell r="I61">
            <v>2</v>
          </cell>
          <cell r="J61">
            <v>4</v>
          </cell>
          <cell r="O61">
            <v>0.46100000000000002</v>
          </cell>
          <cell r="P61">
            <v>0.30099999999999999</v>
          </cell>
          <cell r="R61">
            <v>1.7999999999999999E-2</v>
          </cell>
          <cell r="Z61">
            <v>1</v>
          </cell>
          <cell r="AA61">
            <v>5.4</v>
          </cell>
          <cell r="AB61">
            <v>0.63</v>
          </cell>
          <cell r="AC61">
            <v>5.03</v>
          </cell>
          <cell r="AD61">
            <v>2</v>
          </cell>
          <cell r="AE61" t="str">
            <v>MD</v>
          </cell>
          <cell r="AF61" t="str">
            <v>NRC</v>
          </cell>
          <cell r="AG61">
            <v>1</v>
          </cell>
          <cell r="AK61" t="str">
            <v>2-NRC</v>
          </cell>
          <cell r="AL61" t="str">
            <v>MD</v>
          </cell>
          <cell r="AN61">
            <v>303</v>
          </cell>
          <cell r="AP61" t="str">
            <v xml:space="preserve">Ambassdor </v>
          </cell>
          <cell r="AT61">
            <v>0</v>
          </cell>
          <cell r="AU61">
            <v>201.33</v>
          </cell>
          <cell r="AV61">
            <v>55.32</v>
          </cell>
          <cell r="AX61">
            <v>256.65000000000003</v>
          </cell>
          <cell r="BB61">
            <v>0</v>
          </cell>
          <cell r="BF61">
            <v>0</v>
          </cell>
          <cell r="BG61">
            <v>220.49</v>
          </cell>
          <cell r="BH61">
            <v>59.52</v>
          </cell>
          <cell r="BJ61">
            <v>280.01</v>
          </cell>
          <cell r="BL61">
            <v>220.49</v>
          </cell>
          <cell r="BM61">
            <v>59.52</v>
          </cell>
          <cell r="BN61">
            <v>0</v>
          </cell>
          <cell r="BO61">
            <v>280.01</v>
          </cell>
          <cell r="BP61">
            <v>0</v>
          </cell>
          <cell r="BQ61">
            <v>280.01</v>
          </cell>
          <cell r="BS61">
            <v>0</v>
          </cell>
          <cell r="BT61">
            <v>216.72</v>
          </cell>
          <cell r="BU61">
            <v>216.72</v>
          </cell>
          <cell r="BV61">
            <v>59.52</v>
          </cell>
          <cell r="BX61">
            <v>276.24</v>
          </cell>
          <cell r="BY61">
            <v>216.72</v>
          </cell>
          <cell r="CD61">
            <v>3.7699999999999818</v>
          </cell>
          <cell r="CL61">
            <v>0.8</v>
          </cell>
          <cell r="CM61">
            <v>4.2</v>
          </cell>
        </row>
        <row r="62">
          <cell r="B62">
            <v>308</v>
          </cell>
          <cell r="C62" t="str">
            <v>Ambassador Hcr</v>
          </cell>
          <cell r="F62" t="str">
            <v>PMS-I</v>
          </cell>
          <cell r="G62">
            <v>124</v>
          </cell>
          <cell r="H62" t="str">
            <v>M/C</v>
          </cell>
          <cell r="I62">
            <v>2.5</v>
          </cell>
          <cell r="J62">
            <v>3.4</v>
          </cell>
          <cell r="O62">
            <v>0.46</v>
          </cell>
          <cell r="P62">
            <v>0.31</v>
          </cell>
          <cell r="R62">
            <v>1.7999999999999999E-2</v>
          </cell>
          <cell r="W62">
            <v>1.48</v>
          </cell>
          <cell r="Z62">
            <v>1.4</v>
          </cell>
          <cell r="AA62">
            <v>3.6</v>
          </cell>
          <cell r="AB62">
            <v>1.0299999999999998</v>
          </cell>
          <cell r="AC62">
            <v>3.23</v>
          </cell>
          <cell r="AD62">
            <v>2</v>
          </cell>
          <cell r="AE62" t="str">
            <v>MD</v>
          </cell>
          <cell r="AF62" t="str">
            <v>NRC</v>
          </cell>
          <cell r="AG62">
            <v>1</v>
          </cell>
          <cell r="AK62" t="str">
            <v>2-NRC</v>
          </cell>
          <cell r="AL62" t="str">
            <v>MD</v>
          </cell>
          <cell r="AN62">
            <v>308</v>
          </cell>
          <cell r="AP62" t="str">
            <v>Ambassador Hcr</v>
          </cell>
          <cell r="AQ62">
            <v>137.4</v>
          </cell>
          <cell r="AR62">
            <v>35</v>
          </cell>
          <cell r="AS62">
            <v>5.2</v>
          </cell>
          <cell r="AT62">
            <v>177.60000000000002</v>
          </cell>
          <cell r="AU62">
            <v>176.78</v>
          </cell>
          <cell r="AV62">
            <v>52.68</v>
          </cell>
          <cell r="AW62">
            <v>2.94</v>
          </cell>
          <cell r="AX62">
            <v>232.4</v>
          </cell>
          <cell r="BB62">
            <v>0</v>
          </cell>
          <cell r="BF62">
            <v>0</v>
          </cell>
          <cell r="BG62">
            <v>220.49</v>
          </cell>
          <cell r="BH62">
            <v>59.52</v>
          </cell>
          <cell r="BI62">
            <v>3.32</v>
          </cell>
          <cell r="BJ62">
            <v>283.33000000000004</v>
          </cell>
          <cell r="BL62">
            <v>220.49</v>
          </cell>
          <cell r="BM62">
            <v>59.52</v>
          </cell>
          <cell r="BN62">
            <v>3.32</v>
          </cell>
          <cell r="BO62">
            <v>283.33000000000004</v>
          </cell>
          <cell r="BP62">
            <v>0</v>
          </cell>
          <cell r="BQ62">
            <v>283.33000000000004</v>
          </cell>
          <cell r="BS62">
            <v>0</v>
          </cell>
          <cell r="BT62">
            <v>216.72</v>
          </cell>
          <cell r="BU62">
            <v>216.72</v>
          </cell>
          <cell r="BV62">
            <v>59.52</v>
          </cell>
          <cell r="BW62">
            <v>3.33</v>
          </cell>
          <cell r="BX62">
            <v>279.57</v>
          </cell>
          <cell r="BY62">
            <v>216.72</v>
          </cell>
          <cell r="CD62">
            <v>3.7600000000000477</v>
          </cell>
          <cell r="CL62">
            <v>1.2</v>
          </cell>
          <cell r="CM62">
            <v>3.2</v>
          </cell>
        </row>
        <row r="63">
          <cell r="B63">
            <v>309</v>
          </cell>
          <cell r="C63" t="str">
            <v>Maruti 800</v>
          </cell>
          <cell r="F63" t="str">
            <v>PMS-I</v>
          </cell>
          <cell r="G63">
            <v>124</v>
          </cell>
          <cell r="H63" t="str">
            <v>M/C</v>
          </cell>
          <cell r="I63">
            <v>2.4</v>
          </cell>
          <cell r="J63">
            <v>3</v>
          </cell>
          <cell r="O63">
            <v>0.22800000000000001</v>
          </cell>
          <cell r="P63">
            <v>0.17499999999999999</v>
          </cell>
          <cell r="R63">
            <v>8.9999999999999993E-3</v>
          </cell>
          <cell r="W63">
            <v>0.32</v>
          </cell>
          <cell r="Z63">
            <v>2</v>
          </cell>
          <cell r="AA63">
            <v>2.9</v>
          </cell>
          <cell r="AB63">
            <v>1.63</v>
          </cell>
          <cell r="AC63">
            <v>2.5299999999999998</v>
          </cell>
          <cell r="AD63">
            <v>2</v>
          </cell>
          <cell r="AE63" t="str">
            <v>MD</v>
          </cell>
          <cell r="AF63" t="str">
            <v>NRC</v>
          </cell>
          <cell r="AG63">
            <v>1</v>
          </cell>
          <cell r="AK63" t="str">
            <v>2-NRC</v>
          </cell>
          <cell r="AL63" t="str">
            <v>MD</v>
          </cell>
          <cell r="AN63">
            <v>309</v>
          </cell>
          <cell r="AP63" t="str">
            <v>Maruti 800</v>
          </cell>
          <cell r="AQ63">
            <v>86</v>
          </cell>
          <cell r="AR63">
            <v>19.02</v>
          </cell>
          <cell r="AT63">
            <v>105.02</v>
          </cell>
          <cell r="AU63">
            <v>103.34</v>
          </cell>
          <cell r="AV63">
            <v>22.85</v>
          </cell>
          <cell r="AW63">
            <v>0</v>
          </cell>
          <cell r="AX63">
            <v>126.19</v>
          </cell>
          <cell r="BB63">
            <v>0</v>
          </cell>
          <cell r="BC63">
            <v>143.88</v>
          </cell>
          <cell r="BD63">
            <v>27.96</v>
          </cell>
          <cell r="BE63">
            <v>5.55</v>
          </cell>
          <cell r="BF63">
            <v>177.39</v>
          </cell>
          <cell r="BG63">
            <v>131.37</v>
          </cell>
          <cell r="BH63">
            <v>27.13</v>
          </cell>
          <cell r="BI63">
            <v>5.39</v>
          </cell>
          <cell r="BJ63">
            <v>163.89</v>
          </cell>
          <cell r="BL63">
            <v>131.37</v>
          </cell>
          <cell r="BM63">
            <v>27.13</v>
          </cell>
          <cell r="BN63">
            <v>5.39</v>
          </cell>
          <cell r="BO63">
            <v>163.89</v>
          </cell>
          <cell r="BP63">
            <v>0</v>
          </cell>
          <cell r="BQ63">
            <v>163.89</v>
          </cell>
          <cell r="BS63">
            <v>0</v>
          </cell>
          <cell r="BT63">
            <v>142.24</v>
          </cell>
          <cell r="BU63">
            <v>142.24</v>
          </cell>
          <cell r="BV63">
            <v>27.89</v>
          </cell>
          <cell r="BW63">
            <v>5.55</v>
          </cell>
          <cell r="BX63">
            <v>175.68</v>
          </cell>
          <cell r="BY63">
            <v>142.24</v>
          </cell>
          <cell r="CD63">
            <v>-11.79000000000002</v>
          </cell>
          <cell r="CL63">
            <v>2</v>
          </cell>
          <cell r="CM63">
            <v>2.8</v>
          </cell>
        </row>
        <row r="64">
          <cell r="B64">
            <v>319</v>
          </cell>
          <cell r="C64" t="str">
            <v>Gypsy 1000 CC</v>
          </cell>
          <cell r="F64" t="str">
            <v>PMS-I</v>
          </cell>
          <cell r="G64">
            <v>124</v>
          </cell>
          <cell r="H64" t="str">
            <v>M/C</v>
          </cell>
          <cell r="I64">
            <v>2.4</v>
          </cell>
          <cell r="J64">
            <v>3.5</v>
          </cell>
          <cell r="O64">
            <v>0.217</v>
          </cell>
          <cell r="P64">
            <v>0.155</v>
          </cell>
          <cell r="R64">
            <v>8.9999999999999993E-3</v>
          </cell>
          <cell r="W64">
            <v>0.32</v>
          </cell>
          <cell r="Z64">
            <v>3.2</v>
          </cell>
          <cell r="AA64">
            <v>2.2000000000000002</v>
          </cell>
          <cell r="AB64">
            <v>2.83</v>
          </cell>
          <cell r="AC64">
            <v>1.83</v>
          </cell>
          <cell r="AD64">
            <v>2</v>
          </cell>
          <cell r="AE64" t="str">
            <v>MD</v>
          </cell>
          <cell r="AF64" t="str">
            <v>NRC</v>
          </cell>
          <cell r="AG64">
            <v>1</v>
          </cell>
          <cell r="AK64" t="str">
            <v>2-NRC</v>
          </cell>
          <cell r="AL64" t="str">
            <v>MD</v>
          </cell>
          <cell r="AN64">
            <v>319</v>
          </cell>
          <cell r="AP64" t="str">
            <v>Gypsy 1000 CC</v>
          </cell>
          <cell r="AT64">
            <v>0</v>
          </cell>
          <cell r="AX64">
            <v>0</v>
          </cell>
          <cell r="BB64">
            <v>0</v>
          </cell>
          <cell r="BF64">
            <v>0</v>
          </cell>
          <cell r="BG64">
            <v>140.24</v>
          </cell>
          <cell r="BH64">
            <v>31.88</v>
          </cell>
          <cell r="BI64">
            <v>5.54</v>
          </cell>
          <cell r="BJ64">
            <v>177.66000000000003</v>
          </cell>
          <cell r="BL64">
            <v>140.24</v>
          </cell>
          <cell r="BM64">
            <v>31.88</v>
          </cell>
          <cell r="BN64">
            <v>5.54</v>
          </cell>
          <cell r="BO64">
            <v>177.66000000000003</v>
          </cell>
          <cell r="BP64">
            <v>0</v>
          </cell>
          <cell r="BQ64">
            <v>177.66000000000003</v>
          </cell>
          <cell r="BS64">
            <v>0</v>
          </cell>
          <cell r="BT64">
            <v>140.27000000000001</v>
          </cell>
          <cell r="BU64">
            <v>140.27000000000001</v>
          </cell>
          <cell r="BV64">
            <v>31.85</v>
          </cell>
          <cell r="BW64">
            <v>5.55</v>
          </cell>
          <cell r="BX64">
            <v>177.67000000000002</v>
          </cell>
          <cell r="BY64">
            <v>140.27000000000001</v>
          </cell>
          <cell r="CD64">
            <v>-9.9999999999909051E-3</v>
          </cell>
          <cell r="CL64">
            <v>4.4000000000000004</v>
          </cell>
          <cell r="CM64">
            <v>2.2999999999999998</v>
          </cell>
        </row>
        <row r="65">
          <cell r="B65">
            <v>325</v>
          </cell>
          <cell r="C65" t="str">
            <v>YE-2 Domestic</v>
          </cell>
          <cell r="F65" t="str">
            <v>PMS-I</v>
          </cell>
          <cell r="G65">
            <v>124</v>
          </cell>
          <cell r="H65" t="str">
            <v>M/C</v>
          </cell>
          <cell r="I65">
            <v>4.9000000000000004</v>
          </cell>
          <cell r="J65">
            <v>5.9</v>
          </cell>
          <cell r="O65">
            <v>0.26100000000000001</v>
          </cell>
          <cell r="P65">
            <v>0.20100000000000001</v>
          </cell>
          <cell r="R65">
            <v>8.9999999999999993E-3</v>
          </cell>
          <cell r="W65">
            <v>1.1200000000000001</v>
          </cell>
          <cell r="Z65">
            <v>2.9</v>
          </cell>
          <cell r="AA65">
            <v>5.3</v>
          </cell>
          <cell r="AB65">
            <v>2.5299999999999998</v>
          </cell>
          <cell r="AC65">
            <v>4.93</v>
          </cell>
          <cell r="AD65">
            <v>2</v>
          </cell>
          <cell r="AE65" t="str">
            <v>MD</v>
          </cell>
          <cell r="AF65" t="str">
            <v>NRC</v>
          </cell>
          <cell r="AG65">
            <v>1</v>
          </cell>
          <cell r="AK65" t="str">
            <v>2-NRC</v>
          </cell>
          <cell r="AL65" t="str">
            <v>MD</v>
          </cell>
          <cell r="AN65">
            <v>325</v>
          </cell>
          <cell r="AP65" t="str">
            <v>YE-2 Domestic</v>
          </cell>
          <cell r="AQ65">
            <v>97.78</v>
          </cell>
          <cell r="AR65">
            <v>23.56</v>
          </cell>
          <cell r="AT65">
            <v>121.34</v>
          </cell>
          <cell r="AU65">
            <v>117.5</v>
          </cell>
          <cell r="AV65">
            <v>28.79</v>
          </cell>
          <cell r="AX65">
            <v>146.29</v>
          </cell>
          <cell r="BB65">
            <v>0</v>
          </cell>
          <cell r="BF65">
            <v>0</v>
          </cell>
          <cell r="BG65">
            <v>169.72</v>
          </cell>
          <cell r="BH65">
            <v>43.18</v>
          </cell>
          <cell r="BI65">
            <v>5.54</v>
          </cell>
          <cell r="BJ65">
            <v>218.44</v>
          </cell>
          <cell r="BL65">
            <v>169.72</v>
          </cell>
          <cell r="BM65">
            <v>43.18</v>
          </cell>
          <cell r="BN65">
            <v>5.54</v>
          </cell>
          <cell r="BO65">
            <v>218.44</v>
          </cell>
          <cell r="BP65">
            <v>0</v>
          </cell>
          <cell r="BQ65">
            <v>218.44</v>
          </cell>
          <cell r="BS65">
            <v>0</v>
          </cell>
          <cell r="BT65">
            <v>169.47</v>
          </cell>
          <cell r="BU65">
            <v>169.47</v>
          </cell>
          <cell r="BV65">
            <v>44.14</v>
          </cell>
          <cell r="BW65">
            <v>5.55</v>
          </cell>
          <cell r="BX65">
            <v>219.16</v>
          </cell>
          <cell r="BY65">
            <v>169.47</v>
          </cell>
          <cell r="CD65">
            <v>-0.71999999999999886</v>
          </cell>
          <cell r="CL65">
            <v>2.8</v>
          </cell>
          <cell r="CM65">
            <v>5.2</v>
          </cell>
        </row>
        <row r="66">
          <cell r="B66">
            <v>326</v>
          </cell>
          <cell r="C66" t="str">
            <v>Esteem 1300</v>
          </cell>
          <cell r="F66" t="str">
            <v>PMS-I</v>
          </cell>
          <cell r="G66">
            <v>124</v>
          </cell>
          <cell r="H66" t="str">
            <v>M/C</v>
          </cell>
          <cell r="I66">
            <v>3.4</v>
          </cell>
          <cell r="J66">
            <v>5.9</v>
          </cell>
          <cell r="O66">
            <v>0.27300000000000002</v>
          </cell>
          <cell r="P66">
            <v>0.21099999999999999</v>
          </cell>
          <cell r="W66">
            <v>0</v>
          </cell>
          <cell r="Z66">
            <v>0.4</v>
          </cell>
          <cell r="AA66">
            <v>6.8</v>
          </cell>
          <cell r="AB66">
            <v>3.0000000000000027E-2</v>
          </cell>
          <cell r="AC66">
            <v>6.43</v>
          </cell>
          <cell r="AD66">
            <v>2</v>
          </cell>
          <cell r="AE66" t="str">
            <v>MD</v>
          </cell>
          <cell r="AF66" t="str">
            <v>NRC</v>
          </cell>
          <cell r="AG66">
            <v>1</v>
          </cell>
          <cell r="AK66" t="str">
            <v>2-NRC</v>
          </cell>
          <cell r="AL66" t="str">
            <v>MD</v>
          </cell>
          <cell r="AN66">
            <v>326</v>
          </cell>
          <cell r="AP66" t="str">
            <v>Esteem 1300</v>
          </cell>
          <cell r="AQ66">
            <v>112.03</v>
          </cell>
          <cell r="AR66">
            <v>23.59</v>
          </cell>
          <cell r="AT66">
            <v>135.62</v>
          </cell>
          <cell r="AX66">
            <v>0</v>
          </cell>
          <cell r="BB66">
            <v>0</v>
          </cell>
          <cell r="BF66">
            <v>0</v>
          </cell>
          <cell r="BG66">
            <v>145.75</v>
          </cell>
          <cell r="BH66">
            <v>44.13</v>
          </cell>
          <cell r="BI66">
            <v>5.54</v>
          </cell>
          <cell r="BJ66">
            <v>195.42000000000002</v>
          </cell>
          <cell r="BL66">
            <v>145.75</v>
          </cell>
          <cell r="BM66">
            <v>44.13</v>
          </cell>
          <cell r="BN66">
            <v>5.54</v>
          </cell>
          <cell r="BO66">
            <v>195.42000000000002</v>
          </cell>
          <cell r="BP66">
            <v>0</v>
          </cell>
          <cell r="BQ66">
            <v>195.42000000000002</v>
          </cell>
          <cell r="BS66">
            <v>0</v>
          </cell>
          <cell r="BT66">
            <v>141.94999999999999</v>
          </cell>
          <cell r="BU66">
            <v>141.94999999999999</v>
          </cell>
          <cell r="BV66">
            <v>44.14</v>
          </cell>
          <cell r="BW66">
            <v>5.55</v>
          </cell>
          <cell r="BX66">
            <v>191.64</v>
          </cell>
          <cell r="BY66">
            <v>141.94999999999999</v>
          </cell>
          <cell r="CD66">
            <v>3.7800000000000296</v>
          </cell>
          <cell r="CL66">
            <v>0.4</v>
          </cell>
          <cell r="CM66">
            <v>6.8</v>
          </cell>
        </row>
        <row r="67">
          <cell r="B67">
            <v>340</v>
          </cell>
          <cell r="C67" t="str">
            <v>Lancer Petrol</v>
          </cell>
          <cell r="F67" t="str">
            <v>PMS-I</v>
          </cell>
          <cell r="G67">
            <v>124</v>
          </cell>
          <cell r="H67" t="str">
            <v>M/C</v>
          </cell>
          <cell r="I67">
            <v>3.9</v>
          </cell>
          <cell r="J67">
            <v>6.5</v>
          </cell>
          <cell r="O67">
            <v>0.33700000000000002</v>
          </cell>
          <cell r="P67">
            <v>0.218</v>
          </cell>
          <cell r="R67">
            <v>0.01</v>
          </cell>
          <cell r="Z67">
            <v>5.5</v>
          </cell>
          <cell r="AA67">
            <v>9.5</v>
          </cell>
          <cell r="AB67">
            <v>5.13</v>
          </cell>
          <cell r="AC67">
            <v>9.1300000000000008</v>
          </cell>
          <cell r="AD67">
            <v>2</v>
          </cell>
          <cell r="AE67" t="str">
            <v>MD</v>
          </cell>
          <cell r="AF67" t="str">
            <v>NRC</v>
          </cell>
          <cell r="AG67">
            <v>1</v>
          </cell>
          <cell r="AK67" t="str">
            <v>2-NRC</v>
          </cell>
          <cell r="AL67" t="str">
            <v>MD</v>
          </cell>
          <cell r="AN67">
            <v>340</v>
          </cell>
          <cell r="AP67" t="str">
            <v>Lancer Petrol</v>
          </cell>
          <cell r="AQ67">
            <v>120</v>
          </cell>
          <cell r="AR67">
            <v>38</v>
          </cell>
          <cell r="AT67">
            <v>158</v>
          </cell>
          <cell r="AU67">
            <v>0</v>
          </cell>
          <cell r="AV67">
            <v>0</v>
          </cell>
          <cell r="AX67">
            <v>0</v>
          </cell>
          <cell r="BB67">
            <v>0</v>
          </cell>
          <cell r="BF67">
            <v>0</v>
          </cell>
          <cell r="BJ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S67">
            <v>0</v>
          </cell>
          <cell r="BT67">
            <v>0</v>
          </cell>
          <cell r="BX67">
            <v>0</v>
          </cell>
          <cell r="BY67">
            <v>0</v>
          </cell>
          <cell r="CD67">
            <v>0</v>
          </cell>
          <cell r="CL67">
            <v>3.9</v>
          </cell>
          <cell r="CM67">
            <v>8.8000000000000007</v>
          </cell>
        </row>
        <row r="68">
          <cell r="B68">
            <v>351</v>
          </cell>
          <cell r="C68" t="str">
            <v>WILLYS JEEP</v>
          </cell>
          <cell r="F68" t="str">
            <v>PMS-I</v>
          </cell>
          <cell r="G68">
            <v>124</v>
          </cell>
          <cell r="H68" t="str">
            <v>M/C</v>
          </cell>
          <cell r="I68">
            <v>5.8</v>
          </cell>
          <cell r="J68">
            <v>6.5</v>
          </cell>
          <cell r="O68">
            <v>0.57499999999999996</v>
          </cell>
          <cell r="P68">
            <v>0.42199999999999999</v>
          </cell>
          <cell r="Z68">
            <v>2.1</v>
          </cell>
          <cell r="AA68">
            <v>5.3</v>
          </cell>
          <cell r="AB68">
            <v>1.73</v>
          </cell>
          <cell r="AC68">
            <v>4.93</v>
          </cell>
          <cell r="AD68">
            <v>2</v>
          </cell>
          <cell r="AE68" t="str">
            <v>MD</v>
          </cell>
          <cell r="AF68" t="str">
            <v>NRC</v>
          </cell>
          <cell r="AG68">
            <v>1</v>
          </cell>
          <cell r="AK68" t="str">
            <v>2-NRC</v>
          </cell>
          <cell r="AL68" t="str">
            <v>MD</v>
          </cell>
          <cell r="AN68">
            <v>351</v>
          </cell>
          <cell r="AP68" t="str">
            <v>WILLYS JEEP</v>
          </cell>
          <cell r="AT68">
            <v>0</v>
          </cell>
          <cell r="AX68">
            <v>0</v>
          </cell>
          <cell r="BB68">
            <v>0</v>
          </cell>
          <cell r="BF68">
            <v>0</v>
          </cell>
          <cell r="BG68">
            <v>256.45999999999998</v>
          </cell>
          <cell r="BH68">
            <v>84.32</v>
          </cell>
          <cell r="BJ68">
            <v>340.78</v>
          </cell>
          <cell r="BL68">
            <v>256.45999999999998</v>
          </cell>
          <cell r="BM68">
            <v>84.32</v>
          </cell>
          <cell r="BN68">
            <v>0</v>
          </cell>
          <cell r="BO68">
            <v>340.78</v>
          </cell>
          <cell r="BP68">
            <v>0</v>
          </cell>
          <cell r="BQ68">
            <v>340.78</v>
          </cell>
          <cell r="BS68">
            <v>0</v>
          </cell>
          <cell r="CL68">
            <v>2.1</v>
          </cell>
          <cell r="CM68">
            <v>5.3</v>
          </cell>
        </row>
        <row r="69">
          <cell r="B69">
            <v>355</v>
          </cell>
          <cell r="C69" t="str">
            <v>Peugeot</v>
          </cell>
          <cell r="F69" t="str">
            <v>PMS-I</v>
          </cell>
          <cell r="G69">
            <v>138</v>
          </cell>
          <cell r="H69" t="str">
            <v>M/C</v>
          </cell>
          <cell r="I69">
            <v>5.4</v>
          </cell>
          <cell r="J69">
            <v>4.2</v>
          </cell>
          <cell r="O69">
            <v>1.0429999999999999</v>
          </cell>
          <cell r="P69">
            <v>0.77500000000000002</v>
          </cell>
          <cell r="V69">
            <v>0</v>
          </cell>
          <cell r="W69">
            <v>1.84</v>
          </cell>
          <cell r="Z69">
            <v>8.1999999999999993</v>
          </cell>
          <cell r="AA69">
            <v>4.9000000000000004</v>
          </cell>
          <cell r="AB69">
            <v>7.8299999999999992</v>
          </cell>
          <cell r="AC69">
            <v>4.53</v>
          </cell>
          <cell r="AD69">
            <v>3</v>
          </cell>
          <cell r="AE69" t="str">
            <v>LD</v>
          </cell>
          <cell r="AF69" t="str">
            <v>NRC</v>
          </cell>
          <cell r="AG69">
            <v>2</v>
          </cell>
          <cell r="AK69" t="str">
            <v>3-NRC</v>
          </cell>
          <cell r="AL69" t="str">
            <v>LD</v>
          </cell>
          <cell r="AN69">
            <v>355</v>
          </cell>
          <cell r="AP69" t="str">
            <v>Peugeot</v>
          </cell>
          <cell r="AQ69">
            <v>257.60000000000002</v>
          </cell>
          <cell r="AR69">
            <v>45.93</v>
          </cell>
          <cell r="AS69">
            <v>1.5</v>
          </cell>
          <cell r="AT69">
            <v>305.03000000000003</v>
          </cell>
          <cell r="AU69">
            <v>244.2</v>
          </cell>
          <cell r="AV69">
            <v>46.75</v>
          </cell>
          <cell r="AW69">
            <v>3.02</v>
          </cell>
          <cell r="AX69">
            <v>293.96999999999997</v>
          </cell>
          <cell r="BB69">
            <v>0</v>
          </cell>
          <cell r="BF69">
            <v>0</v>
          </cell>
          <cell r="BG69">
            <v>343.5</v>
          </cell>
          <cell r="BH69">
            <v>84.72</v>
          </cell>
          <cell r="BI69">
            <v>3.32</v>
          </cell>
          <cell r="BJ69">
            <v>431.53999999999996</v>
          </cell>
          <cell r="BL69">
            <v>343.5</v>
          </cell>
          <cell r="BM69">
            <v>84.72</v>
          </cell>
          <cell r="BN69">
            <v>3.32</v>
          </cell>
          <cell r="BO69">
            <v>431.53999999999996</v>
          </cell>
          <cell r="BP69">
            <v>0</v>
          </cell>
          <cell r="BQ69">
            <v>431.53999999999996</v>
          </cell>
          <cell r="BS69">
            <v>0</v>
          </cell>
          <cell r="BT69">
            <v>343.97</v>
          </cell>
          <cell r="BU69">
            <v>343.97</v>
          </cell>
          <cell r="BV69">
            <v>84.81</v>
          </cell>
          <cell r="BW69">
            <v>3.33</v>
          </cell>
          <cell r="BX69">
            <v>432.11</v>
          </cell>
          <cell r="BY69">
            <v>343.97</v>
          </cell>
          <cell r="CD69">
            <v>-0.57000000000005002</v>
          </cell>
          <cell r="CL69">
            <v>8</v>
          </cell>
          <cell r="CM69">
            <v>4.9000000000000004</v>
          </cell>
        </row>
        <row r="70">
          <cell r="B70">
            <v>356</v>
          </cell>
          <cell r="C70" t="str">
            <v>Pjo Xd 3P</v>
          </cell>
          <cell r="F70" t="str">
            <v>PMS-I</v>
          </cell>
          <cell r="G70">
            <v>138</v>
          </cell>
          <cell r="H70" t="str">
            <v>M/C</v>
          </cell>
          <cell r="I70">
            <v>5</v>
          </cell>
          <cell r="J70">
            <v>4.3</v>
          </cell>
          <cell r="O70">
            <v>1.073</v>
          </cell>
          <cell r="P70">
            <v>0.79500000000000004</v>
          </cell>
          <cell r="W70">
            <v>1.48</v>
          </cell>
          <cell r="Z70">
            <v>5.5</v>
          </cell>
          <cell r="AA70">
            <v>3.2</v>
          </cell>
          <cell r="AB70">
            <v>5.13</v>
          </cell>
          <cell r="AC70">
            <v>2.83</v>
          </cell>
          <cell r="AD70">
            <v>3</v>
          </cell>
          <cell r="AE70" t="str">
            <v>LD</v>
          </cell>
          <cell r="AF70" t="str">
            <v>NRC</v>
          </cell>
          <cell r="AG70">
            <v>2</v>
          </cell>
          <cell r="AK70" t="str">
            <v>3-NRC</v>
          </cell>
          <cell r="AL70" t="str">
            <v>LD</v>
          </cell>
          <cell r="AN70">
            <v>356</v>
          </cell>
          <cell r="AP70" t="str">
            <v>Pjo Xd 3P</v>
          </cell>
          <cell r="AQ70">
            <v>286</v>
          </cell>
          <cell r="AR70">
            <v>52.5</v>
          </cell>
          <cell r="AS70">
            <v>4</v>
          </cell>
          <cell r="AT70">
            <v>342.5</v>
          </cell>
          <cell r="AU70">
            <v>407.85</v>
          </cell>
          <cell r="AV70">
            <v>76.89</v>
          </cell>
          <cell r="AW70">
            <v>3.02</v>
          </cell>
          <cell r="AX70">
            <v>487.76</v>
          </cell>
          <cell r="BB70">
            <v>0</v>
          </cell>
          <cell r="BF70">
            <v>0</v>
          </cell>
          <cell r="BG70">
            <v>343.5</v>
          </cell>
          <cell r="BH70">
            <v>84.72</v>
          </cell>
          <cell r="BI70">
            <v>3.32</v>
          </cell>
          <cell r="BJ70">
            <v>431.53999999999996</v>
          </cell>
          <cell r="BL70">
            <v>343.5</v>
          </cell>
          <cell r="BM70">
            <v>84.72</v>
          </cell>
          <cell r="BN70">
            <v>3.32</v>
          </cell>
          <cell r="BO70">
            <v>431.53999999999996</v>
          </cell>
          <cell r="BP70">
            <v>0</v>
          </cell>
          <cell r="BQ70">
            <v>431.53999999999996</v>
          </cell>
          <cell r="BS70">
            <v>0</v>
          </cell>
          <cell r="BT70">
            <v>343.97</v>
          </cell>
          <cell r="BU70">
            <v>343.97</v>
          </cell>
          <cell r="BV70">
            <v>84.81</v>
          </cell>
          <cell r="BW70">
            <v>3.33</v>
          </cell>
          <cell r="BX70">
            <v>432.11</v>
          </cell>
          <cell r="BY70">
            <v>343.97</v>
          </cell>
          <cell r="CD70">
            <v>-0.57000000000005002</v>
          </cell>
          <cell r="CL70">
            <v>5.5</v>
          </cell>
          <cell r="CM70">
            <v>3.7</v>
          </cell>
        </row>
        <row r="71">
          <cell r="B71">
            <v>359</v>
          </cell>
          <cell r="C71" t="str">
            <v>Peugeot ST</v>
          </cell>
          <cell r="F71" t="str">
            <v>PMS-I</v>
          </cell>
          <cell r="G71">
            <v>138</v>
          </cell>
          <cell r="H71" t="str">
            <v>M/C</v>
          </cell>
          <cell r="I71">
            <v>5.4</v>
          </cell>
          <cell r="J71">
            <v>4.2</v>
          </cell>
          <cell r="O71">
            <v>1.0429999999999999</v>
          </cell>
          <cell r="P71">
            <v>0.77500000000000002</v>
          </cell>
          <cell r="T71">
            <v>1</v>
          </cell>
          <cell r="V71">
            <v>2</v>
          </cell>
          <cell r="W71">
            <v>1.84</v>
          </cell>
          <cell r="Z71">
            <v>4.5</v>
          </cell>
          <cell r="AA71">
            <v>4.5</v>
          </cell>
          <cell r="AB71">
            <v>4.13</v>
          </cell>
          <cell r="AC71">
            <v>4.13</v>
          </cell>
          <cell r="AD71">
            <v>3</v>
          </cell>
          <cell r="AE71" t="str">
            <v>LD</v>
          </cell>
          <cell r="AF71" t="str">
            <v>NRC</v>
          </cell>
          <cell r="AG71">
            <v>2</v>
          </cell>
          <cell r="AK71" t="str">
            <v>3-NRC</v>
          </cell>
          <cell r="AL71" t="str">
            <v>LD</v>
          </cell>
          <cell r="AN71">
            <v>359</v>
          </cell>
          <cell r="AP71" t="str">
            <v>Peugeot ST</v>
          </cell>
          <cell r="AQ71">
            <v>257.60000000000002</v>
          </cell>
          <cell r="AR71">
            <v>45.93</v>
          </cell>
          <cell r="AS71">
            <v>1.5</v>
          </cell>
          <cell r="AT71">
            <v>305.03000000000003</v>
          </cell>
          <cell r="AU71">
            <v>244.2</v>
          </cell>
          <cell r="AV71">
            <v>46.75</v>
          </cell>
          <cell r="AW71">
            <v>3.02</v>
          </cell>
          <cell r="AX71">
            <v>293.96999999999997</v>
          </cell>
          <cell r="BB71">
            <v>0</v>
          </cell>
          <cell r="BF71">
            <v>0</v>
          </cell>
          <cell r="BG71">
            <v>343.5</v>
          </cell>
          <cell r="BH71">
            <v>84.72</v>
          </cell>
          <cell r="BI71">
            <v>3.32</v>
          </cell>
          <cell r="BJ71">
            <v>431.53999999999996</v>
          </cell>
          <cell r="BL71">
            <v>343.5</v>
          </cell>
          <cell r="BM71">
            <v>84.72</v>
          </cell>
          <cell r="BN71">
            <v>3.32</v>
          </cell>
          <cell r="BO71">
            <v>431.53999999999996</v>
          </cell>
          <cell r="BP71">
            <v>0</v>
          </cell>
          <cell r="BQ71">
            <v>431.53999999999996</v>
          </cell>
          <cell r="BS71">
            <v>0</v>
          </cell>
          <cell r="BT71">
            <v>343.97</v>
          </cell>
          <cell r="BU71">
            <v>343.97</v>
          </cell>
          <cell r="BV71">
            <v>84.81</v>
          </cell>
          <cell r="BW71">
            <v>3.33</v>
          </cell>
          <cell r="BX71">
            <v>432.11</v>
          </cell>
          <cell r="BY71">
            <v>343.97</v>
          </cell>
          <cell r="CD71">
            <v>-0.57000000000005002</v>
          </cell>
          <cell r="CL71">
            <v>4.4000000000000004</v>
          </cell>
          <cell r="CM71">
            <v>4.5</v>
          </cell>
        </row>
        <row r="72">
          <cell r="B72">
            <v>361</v>
          </cell>
          <cell r="C72" t="str">
            <v>F8D Maruti</v>
          </cell>
          <cell r="F72" t="str">
            <v>PMS-I</v>
          </cell>
          <cell r="G72">
            <v>124</v>
          </cell>
          <cell r="H72" t="str">
            <v>M/C</v>
          </cell>
          <cell r="I72">
            <v>3.2</v>
          </cell>
          <cell r="J72">
            <v>6.4</v>
          </cell>
          <cell r="O72">
            <v>0.245</v>
          </cell>
          <cell r="P72">
            <v>0.159</v>
          </cell>
          <cell r="R72">
            <v>8.9999999999999993E-3</v>
          </cell>
          <cell r="Z72">
            <v>4.2</v>
          </cell>
          <cell r="AA72">
            <v>6.3</v>
          </cell>
          <cell r="AB72">
            <v>3.83</v>
          </cell>
          <cell r="AC72">
            <v>5.93</v>
          </cell>
          <cell r="AD72">
            <v>2</v>
          </cell>
          <cell r="AE72" t="str">
            <v>MD</v>
          </cell>
          <cell r="AF72" t="str">
            <v>NRC</v>
          </cell>
          <cell r="AG72">
            <v>1</v>
          </cell>
          <cell r="AK72" t="str">
            <v>2-NRC</v>
          </cell>
          <cell r="AL72" t="str">
            <v>MD</v>
          </cell>
          <cell r="AN72">
            <v>361</v>
          </cell>
          <cell r="AP72" t="str">
            <v>F8D Maruti</v>
          </cell>
          <cell r="AQ72">
            <v>83.12</v>
          </cell>
          <cell r="AR72">
            <v>18.29</v>
          </cell>
          <cell r="AT72">
            <v>101.41</v>
          </cell>
          <cell r="AU72">
            <v>99.87</v>
          </cell>
          <cell r="AV72">
            <v>21.97</v>
          </cell>
          <cell r="AX72">
            <v>121.84</v>
          </cell>
          <cell r="BB72">
            <v>0</v>
          </cell>
          <cell r="BF72">
            <v>0</v>
          </cell>
          <cell r="BG72">
            <v>143.46</v>
          </cell>
          <cell r="BH72">
            <v>27.89</v>
          </cell>
          <cell r="BI72">
            <v>6.29</v>
          </cell>
          <cell r="BJ72">
            <v>177.64000000000001</v>
          </cell>
          <cell r="BL72">
            <v>143.46</v>
          </cell>
          <cell r="BM72">
            <v>27.89</v>
          </cell>
          <cell r="BN72">
            <v>6.29</v>
          </cell>
          <cell r="BO72">
            <v>177.64000000000001</v>
          </cell>
          <cell r="BP72">
            <v>0</v>
          </cell>
          <cell r="BQ72">
            <v>177.64000000000001</v>
          </cell>
          <cell r="BS72">
            <v>0</v>
          </cell>
          <cell r="BT72">
            <v>0</v>
          </cell>
          <cell r="BX72">
            <v>0</v>
          </cell>
          <cell r="BY72">
            <v>0</v>
          </cell>
          <cell r="CD72">
            <v>177.64000000000001</v>
          </cell>
          <cell r="CL72">
            <v>4.2</v>
          </cell>
          <cell r="CM72">
            <v>6.2</v>
          </cell>
        </row>
        <row r="73">
          <cell r="B73">
            <v>402</v>
          </cell>
          <cell r="C73" t="str">
            <v>Tata 90 Dia</v>
          </cell>
          <cell r="E73">
            <v>5.5E-2</v>
          </cell>
          <cell r="F73" t="str">
            <v>PMS-I</v>
          </cell>
          <cell r="G73">
            <v>138</v>
          </cell>
          <cell r="H73" t="str">
            <v>FORGE</v>
          </cell>
          <cell r="I73">
            <v>1.8</v>
          </cell>
          <cell r="J73">
            <v>5.8</v>
          </cell>
          <cell r="K73">
            <v>3.4</v>
          </cell>
          <cell r="L73">
            <v>1.89</v>
          </cell>
          <cell r="M73">
            <v>0.155</v>
          </cell>
          <cell r="N73">
            <v>5.6</v>
          </cell>
          <cell r="O73">
            <v>1.3160000000000001</v>
          </cell>
          <cell r="P73">
            <v>0.89200000000000002</v>
          </cell>
          <cell r="W73">
            <v>1.48</v>
          </cell>
          <cell r="Y73">
            <v>1.8</v>
          </cell>
          <cell r="Z73">
            <v>2.7</v>
          </cell>
          <cell r="AA73">
            <v>7.7</v>
          </cell>
          <cell r="AB73">
            <v>2.33</v>
          </cell>
          <cell r="AC73">
            <v>7.33</v>
          </cell>
          <cell r="AD73">
            <v>4</v>
          </cell>
          <cell r="AE73" t="str">
            <v>FORGE</v>
          </cell>
          <cell r="AF73" t="str">
            <v>NRC</v>
          </cell>
          <cell r="AG73">
            <v>2</v>
          </cell>
          <cell r="AK73" t="str">
            <v>4-NRC</v>
          </cell>
          <cell r="AL73" t="str">
            <v>FORGE</v>
          </cell>
          <cell r="AN73">
            <v>402</v>
          </cell>
          <cell r="AP73" t="str">
            <v>Tata 90 Dia</v>
          </cell>
          <cell r="AT73">
            <v>0</v>
          </cell>
          <cell r="AX73">
            <v>0</v>
          </cell>
          <cell r="BB73">
            <v>0</v>
          </cell>
          <cell r="BF73">
            <v>0</v>
          </cell>
          <cell r="BG73">
            <v>364.83</v>
          </cell>
          <cell r="BH73">
            <v>52.71</v>
          </cell>
          <cell r="BI73">
            <v>4.32</v>
          </cell>
          <cell r="BJ73">
            <v>421.86</v>
          </cell>
          <cell r="BL73">
            <v>364.83</v>
          </cell>
          <cell r="BM73">
            <v>52.71</v>
          </cell>
          <cell r="BN73">
            <v>4.32</v>
          </cell>
          <cell r="BO73">
            <v>421.86</v>
          </cell>
          <cell r="BP73">
            <v>0</v>
          </cell>
          <cell r="BQ73">
            <v>421.86</v>
          </cell>
          <cell r="BS73">
            <v>0</v>
          </cell>
          <cell r="BT73">
            <v>359.57</v>
          </cell>
          <cell r="BU73">
            <v>359.57</v>
          </cell>
          <cell r="BV73">
            <v>52.74</v>
          </cell>
          <cell r="BW73">
            <v>4.33</v>
          </cell>
          <cell r="BX73">
            <v>416.64</v>
          </cell>
          <cell r="BY73">
            <v>359.57</v>
          </cell>
          <cell r="CD73">
            <v>5.2200000000000273</v>
          </cell>
          <cell r="CL73">
            <v>2.7</v>
          </cell>
          <cell r="CM73">
            <v>7.7</v>
          </cell>
        </row>
        <row r="74">
          <cell r="B74">
            <v>434</v>
          </cell>
          <cell r="C74" t="str">
            <v>Hind Trekker Diesel</v>
          </cell>
          <cell r="F74" t="str">
            <v>PMS-I</v>
          </cell>
          <cell r="G74">
            <v>124</v>
          </cell>
          <cell r="H74" t="str">
            <v>M/C</v>
          </cell>
          <cell r="I74">
            <v>2.1</v>
          </cell>
          <cell r="J74">
            <v>6</v>
          </cell>
          <cell r="O74">
            <v>0.58299999999999996</v>
          </cell>
          <cell r="P74">
            <v>0.43</v>
          </cell>
          <cell r="W74">
            <v>1.24</v>
          </cell>
          <cell r="Z74">
            <v>0.5</v>
          </cell>
          <cell r="AA74">
            <v>5.3</v>
          </cell>
          <cell r="AB74">
            <v>0.13</v>
          </cell>
          <cell r="AC74">
            <v>4.93</v>
          </cell>
          <cell r="AD74">
            <v>3</v>
          </cell>
          <cell r="AE74" t="str">
            <v>LD</v>
          </cell>
          <cell r="AF74" t="str">
            <v>NRC</v>
          </cell>
          <cell r="AG74">
            <v>1</v>
          </cell>
          <cell r="AK74" t="str">
            <v>2-NRC</v>
          </cell>
          <cell r="AL74" t="str">
            <v>MD</v>
          </cell>
          <cell r="AN74">
            <v>434</v>
          </cell>
          <cell r="AP74" t="str">
            <v>Hind Trekker Diesel</v>
          </cell>
          <cell r="AQ74">
            <v>183.1</v>
          </cell>
          <cell r="AR74">
            <v>39.299999999999997</v>
          </cell>
          <cell r="AS74">
            <v>2</v>
          </cell>
          <cell r="AT74">
            <v>224.39999999999998</v>
          </cell>
          <cell r="AU74">
            <v>210.57</v>
          </cell>
          <cell r="AV74">
            <v>45.2</v>
          </cell>
          <cell r="AW74">
            <v>3.1</v>
          </cell>
          <cell r="AX74">
            <v>258.87</v>
          </cell>
          <cell r="BB74">
            <v>0</v>
          </cell>
          <cell r="BF74">
            <v>0</v>
          </cell>
          <cell r="BG74">
            <v>263.76</v>
          </cell>
          <cell r="BH74">
            <v>60.62</v>
          </cell>
          <cell r="BI74">
            <v>3.32</v>
          </cell>
          <cell r="BJ74">
            <v>327.7</v>
          </cell>
          <cell r="BL74">
            <v>263.76</v>
          </cell>
          <cell r="BM74">
            <v>60.62</v>
          </cell>
          <cell r="BN74">
            <v>3.32</v>
          </cell>
          <cell r="BO74">
            <v>327.7</v>
          </cell>
          <cell r="BP74">
            <v>0</v>
          </cell>
          <cell r="BQ74">
            <v>327.7</v>
          </cell>
          <cell r="BS74">
            <v>0</v>
          </cell>
          <cell r="BT74">
            <v>264.08999999999997</v>
          </cell>
          <cell r="BU74">
            <v>264.08999999999997</v>
          </cell>
          <cell r="BV74">
            <v>60.7</v>
          </cell>
          <cell r="BW74">
            <v>3.33</v>
          </cell>
          <cell r="BX74">
            <v>328.12</v>
          </cell>
          <cell r="BY74">
            <v>264.08999999999997</v>
          </cell>
          <cell r="CD74">
            <v>-0.42000000000001592</v>
          </cell>
          <cell r="CL74">
            <v>0.5</v>
          </cell>
          <cell r="CM74">
            <v>5.2</v>
          </cell>
        </row>
        <row r="75">
          <cell r="B75">
            <v>445</v>
          </cell>
          <cell r="C75" t="str">
            <v>Tata 97 Ø 4sp-( RC)</v>
          </cell>
          <cell r="F75" t="str">
            <v>PMS-I</v>
          </cell>
          <cell r="G75">
            <v>124</v>
          </cell>
          <cell r="H75" t="str">
            <v>M/C</v>
          </cell>
          <cell r="I75">
            <v>3.1</v>
          </cell>
          <cell r="J75">
            <v>4.9000000000000004</v>
          </cell>
          <cell r="O75">
            <v>1.3679999999999999</v>
          </cell>
          <cell r="P75">
            <v>0.88100000000000001</v>
          </cell>
          <cell r="U75">
            <v>1</v>
          </cell>
          <cell r="W75">
            <v>2.5</v>
          </cell>
          <cell r="Z75">
            <v>2.6</v>
          </cell>
          <cell r="AA75">
            <v>4.5999999999999996</v>
          </cell>
          <cell r="AB75">
            <v>2.23</v>
          </cell>
          <cell r="AC75">
            <v>4.2299999999999995</v>
          </cell>
          <cell r="AD75">
            <v>5</v>
          </cell>
          <cell r="AE75" t="str">
            <v>RC</v>
          </cell>
          <cell r="AF75" t="str">
            <v>RC</v>
          </cell>
          <cell r="AG75">
            <v>4</v>
          </cell>
          <cell r="AK75" t="str">
            <v>4-RC</v>
          </cell>
          <cell r="AL75" t="str">
            <v xml:space="preserve">RC </v>
          </cell>
          <cell r="AN75">
            <v>445</v>
          </cell>
          <cell r="AP75" t="str">
            <v>Tata 97 Ø 4sp-( RC)</v>
          </cell>
          <cell r="AQ75">
            <v>383.26</v>
          </cell>
          <cell r="AR75">
            <v>42.83</v>
          </cell>
          <cell r="AS75">
            <v>5</v>
          </cell>
          <cell r="AT75">
            <v>431.09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BB75">
            <v>0</v>
          </cell>
          <cell r="BF75">
            <v>0</v>
          </cell>
          <cell r="BG75">
            <v>582.17999999999995</v>
          </cell>
          <cell r="BH75">
            <v>87.58</v>
          </cell>
          <cell r="BI75">
            <v>6.65</v>
          </cell>
          <cell r="BJ75">
            <v>676.41</v>
          </cell>
          <cell r="BL75">
            <v>582.17999999999995</v>
          </cell>
          <cell r="BM75">
            <v>87.58</v>
          </cell>
          <cell r="BN75">
            <v>6.65</v>
          </cell>
          <cell r="BO75">
            <v>676.41</v>
          </cell>
          <cell r="BP75">
            <v>0</v>
          </cell>
          <cell r="BQ75">
            <v>676.41</v>
          </cell>
          <cell r="BS75">
            <v>0</v>
          </cell>
          <cell r="BT75">
            <v>579.74</v>
          </cell>
          <cell r="BU75">
            <v>579.74</v>
          </cell>
          <cell r="BV75">
            <v>87.72</v>
          </cell>
          <cell r="BW75">
            <v>6.65</v>
          </cell>
          <cell r="BX75">
            <v>674.11</v>
          </cell>
          <cell r="BY75">
            <v>579.74</v>
          </cell>
          <cell r="CD75">
            <v>2.2999999999999545</v>
          </cell>
          <cell r="CL75">
            <v>2.5</v>
          </cell>
          <cell r="CM75">
            <v>4.4000000000000004</v>
          </cell>
        </row>
        <row r="76">
          <cell r="B76">
            <v>448</v>
          </cell>
          <cell r="C76" t="str">
            <v>Eicher Avl -NA (RC)</v>
          </cell>
          <cell r="F76" t="str">
            <v>PMS-I</v>
          </cell>
          <cell r="G76">
            <v>124</v>
          </cell>
          <cell r="H76" t="str">
            <v>M/C</v>
          </cell>
          <cell r="I76">
            <v>6.9</v>
          </cell>
          <cell r="J76">
            <v>6.5</v>
          </cell>
          <cell r="O76">
            <v>1.35</v>
          </cell>
          <cell r="P76">
            <v>0.90100000000000002</v>
          </cell>
          <cell r="U76">
            <v>1</v>
          </cell>
          <cell r="W76">
            <v>1.1200000000000001</v>
          </cell>
          <cell r="Z76">
            <v>7.5</v>
          </cell>
          <cell r="AA76">
            <v>15.7</v>
          </cell>
          <cell r="AB76">
            <v>7.13</v>
          </cell>
          <cell r="AC76">
            <v>15.33</v>
          </cell>
          <cell r="AD76">
            <v>5</v>
          </cell>
          <cell r="AE76" t="str">
            <v>RC</v>
          </cell>
          <cell r="AF76" t="str">
            <v>RC</v>
          </cell>
          <cell r="AG76">
            <v>5</v>
          </cell>
          <cell r="AK76" t="str">
            <v>7-RC</v>
          </cell>
          <cell r="AL76" t="str">
            <v xml:space="preserve">RC </v>
          </cell>
          <cell r="AN76">
            <v>448</v>
          </cell>
          <cell r="AP76" t="str">
            <v>Eicher Avl -NA (RC)</v>
          </cell>
          <cell r="AQ76">
            <v>528</v>
          </cell>
          <cell r="AR76">
            <v>75.5</v>
          </cell>
          <cell r="AT76">
            <v>603.5</v>
          </cell>
          <cell r="AX76">
            <v>0</v>
          </cell>
          <cell r="BB76">
            <v>0</v>
          </cell>
          <cell r="BF76">
            <v>0</v>
          </cell>
          <cell r="BJ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S76">
            <v>0</v>
          </cell>
          <cell r="BT76">
            <v>0</v>
          </cell>
          <cell r="BX76">
            <v>0</v>
          </cell>
          <cell r="BY76">
            <v>0</v>
          </cell>
          <cell r="CD76">
            <v>0</v>
          </cell>
          <cell r="CL76">
            <v>6.5</v>
          </cell>
          <cell r="CM76">
            <v>13.7</v>
          </cell>
        </row>
        <row r="77">
          <cell r="B77">
            <v>458</v>
          </cell>
          <cell r="C77" t="str">
            <v>Tata 407 4sp  Slipper (RC)</v>
          </cell>
          <cell r="F77" t="str">
            <v>PMS-I</v>
          </cell>
          <cell r="G77">
            <v>124</v>
          </cell>
          <cell r="H77" t="str">
            <v>M/C</v>
          </cell>
          <cell r="I77">
            <v>3.2</v>
          </cell>
          <cell r="J77">
            <v>4.9000000000000004</v>
          </cell>
          <cell r="O77">
            <v>1.351</v>
          </cell>
          <cell r="P77">
            <v>0.89100000000000001</v>
          </cell>
          <cell r="R77">
            <v>1.7000000000000001E-2</v>
          </cell>
          <cell r="U77">
            <v>1</v>
          </cell>
          <cell r="W77">
            <v>2.5</v>
          </cell>
          <cell r="Z77">
            <v>2.2000000000000002</v>
          </cell>
          <cell r="AA77">
            <v>5.4</v>
          </cell>
          <cell r="AB77">
            <v>1.83</v>
          </cell>
          <cell r="AC77">
            <v>5.03</v>
          </cell>
          <cell r="AD77">
            <v>5</v>
          </cell>
          <cell r="AE77" t="str">
            <v>RC</v>
          </cell>
          <cell r="AF77" t="str">
            <v>RC</v>
          </cell>
          <cell r="AG77">
            <v>4</v>
          </cell>
          <cell r="AK77" t="str">
            <v>4-RC</v>
          </cell>
          <cell r="AL77" t="str">
            <v xml:space="preserve">RC </v>
          </cell>
          <cell r="AN77">
            <v>458</v>
          </cell>
          <cell r="AP77" t="str">
            <v>Tata 407 4sp  Slipper (RC)</v>
          </cell>
          <cell r="AT77">
            <v>0</v>
          </cell>
          <cell r="AX77">
            <v>0</v>
          </cell>
          <cell r="BB77">
            <v>0</v>
          </cell>
          <cell r="BF77">
            <v>0</v>
          </cell>
          <cell r="BG77">
            <v>582.17999999999995</v>
          </cell>
          <cell r="BH77">
            <v>87.58</v>
          </cell>
          <cell r="BI77">
            <v>6.66</v>
          </cell>
          <cell r="BJ77">
            <v>676.42</v>
          </cell>
          <cell r="BL77">
            <v>582.17999999999995</v>
          </cell>
          <cell r="BM77">
            <v>87.58</v>
          </cell>
          <cell r="BN77">
            <v>6.66</v>
          </cell>
          <cell r="BO77">
            <v>676.42</v>
          </cell>
          <cell r="BP77">
            <v>0</v>
          </cell>
          <cell r="BQ77">
            <v>676.42</v>
          </cell>
          <cell r="BS77">
            <v>0</v>
          </cell>
          <cell r="BT77">
            <v>579.52</v>
          </cell>
          <cell r="BU77">
            <v>579.52</v>
          </cell>
          <cell r="BV77">
            <v>87.68</v>
          </cell>
          <cell r="BW77">
            <v>6.66</v>
          </cell>
          <cell r="BX77">
            <v>673.86</v>
          </cell>
          <cell r="BY77">
            <v>579.52</v>
          </cell>
          <cell r="CD77">
            <v>2.5599999999999454</v>
          </cell>
          <cell r="CL77">
            <v>1.8</v>
          </cell>
          <cell r="CM77">
            <v>4.9000000000000004</v>
          </cell>
        </row>
        <row r="78">
          <cell r="B78">
            <v>469</v>
          </cell>
          <cell r="C78" t="str">
            <v>Tata 92 R/C Slipper -5 RV-(RC)</v>
          </cell>
          <cell r="F78" t="str">
            <v>PMS-I</v>
          </cell>
          <cell r="G78">
            <v>138</v>
          </cell>
          <cell r="H78" t="str">
            <v>M/C</v>
          </cell>
          <cell r="I78">
            <v>4.8</v>
          </cell>
          <cell r="J78">
            <v>4.9000000000000004</v>
          </cell>
          <cell r="O78">
            <v>1.4440000000000002</v>
          </cell>
          <cell r="P78">
            <v>0.84499999999999997</v>
          </cell>
          <cell r="R78">
            <v>0.02</v>
          </cell>
          <cell r="U78">
            <v>1</v>
          </cell>
          <cell r="W78">
            <v>1.68</v>
          </cell>
          <cell r="Z78">
            <v>4.2</v>
          </cell>
          <cell r="AA78">
            <v>7.9</v>
          </cell>
          <cell r="AB78">
            <v>3.83</v>
          </cell>
          <cell r="AC78">
            <v>7.53</v>
          </cell>
          <cell r="AD78">
            <v>5</v>
          </cell>
          <cell r="AE78" t="str">
            <v>RC</v>
          </cell>
          <cell r="AF78" t="str">
            <v>RC</v>
          </cell>
          <cell r="AG78">
            <v>4</v>
          </cell>
          <cell r="AK78" t="str">
            <v>4-RC</v>
          </cell>
          <cell r="AL78" t="str">
            <v xml:space="preserve">RC </v>
          </cell>
          <cell r="AN78">
            <v>469</v>
          </cell>
          <cell r="AP78" t="str">
            <v>Tata 92 R/C Slipper -5 RV-(RC)</v>
          </cell>
          <cell r="AT78">
            <v>0</v>
          </cell>
          <cell r="AX78">
            <v>0</v>
          </cell>
          <cell r="BB78">
            <v>0</v>
          </cell>
          <cell r="BF78">
            <v>0</v>
          </cell>
          <cell r="BG78">
            <v>461.23</v>
          </cell>
          <cell r="BH78">
            <v>45.93</v>
          </cell>
          <cell r="BI78">
            <v>4.32</v>
          </cell>
          <cell r="BJ78">
            <v>511.48</v>
          </cell>
          <cell r="BL78">
            <v>461.23</v>
          </cell>
          <cell r="BM78">
            <v>45.93</v>
          </cell>
          <cell r="BN78">
            <v>4.32</v>
          </cell>
          <cell r="BO78">
            <v>511.48</v>
          </cell>
          <cell r="BP78">
            <v>0</v>
          </cell>
          <cell r="BQ78">
            <v>511.48</v>
          </cell>
          <cell r="BS78">
            <v>0</v>
          </cell>
          <cell r="BT78">
            <v>458.05</v>
          </cell>
          <cell r="BU78">
            <v>458.05</v>
          </cell>
          <cell r="BV78">
            <v>45.97</v>
          </cell>
          <cell r="BW78">
            <v>4.33</v>
          </cell>
          <cell r="BX78">
            <v>508.35</v>
          </cell>
          <cell r="BY78">
            <v>458.05</v>
          </cell>
          <cell r="CD78">
            <v>3.1299999999999955</v>
          </cell>
          <cell r="CL78">
            <v>4.4000000000000004</v>
          </cell>
          <cell r="CM78">
            <v>7.1</v>
          </cell>
        </row>
        <row r="79">
          <cell r="B79">
            <v>470</v>
          </cell>
          <cell r="C79" t="str">
            <v>Tata 92  Slipper -5 RV-(RC)</v>
          </cell>
          <cell r="F79" t="str">
            <v>PMS-I</v>
          </cell>
          <cell r="G79">
            <v>138</v>
          </cell>
          <cell r="H79" t="str">
            <v>M/C</v>
          </cell>
          <cell r="I79">
            <v>4.8</v>
          </cell>
          <cell r="J79">
            <v>4.9000000000000004</v>
          </cell>
          <cell r="O79">
            <v>1.4440000000000002</v>
          </cell>
          <cell r="P79">
            <v>0.84499999999999997</v>
          </cell>
          <cell r="R79">
            <v>0.02</v>
          </cell>
          <cell r="U79">
            <v>1</v>
          </cell>
          <cell r="W79">
            <v>1.48</v>
          </cell>
          <cell r="Z79">
            <v>9.6</v>
          </cell>
          <cell r="AA79">
            <v>18.100000000000001</v>
          </cell>
          <cell r="AB79">
            <v>9.23</v>
          </cell>
          <cell r="AC79">
            <v>17.73</v>
          </cell>
          <cell r="AD79">
            <v>5</v>
          </cell>
          <cell r="AE79" t="str">
            <v>RC</v>
          </cell>
          <cell r="AF79" t="str">
            <v>RC</v>
          </cell>
          <cell r="AG79">
            <v>4</v>
          </cell>
          <cell r="AK79" t="str">
            <v>4-RC</v>
          </cell>
          <cell r="AL79" t="str">
            <v xml:space="preserve">RC </v>
          </cell>
          <cell r="AN79">
            <v>470</v>
          </cell>
          <cell r="AP79" t="str">
            <v>Tata 92  Slipper -5 RV-(RC)</v>
          </cell>
          <cell r="AT79">
            <v>0</v>
          </cell>
          <cell r="AX79">
            <v>0</v>
          </cell>
          <cell r="BB79">
            <v>0</v>
          </cell>
          <cell r="BF79">
            <v>0</v>
          </cell>
          <cell r="BG79">
            <v>461.23</v>
          </cell>
          <cell r="BH79">
            <v>45.93</v>
          </cell>
          <cell r="BI79">
            <v>4.32</v>
          </cell>
          <cell r="BJ79">
            <v>511.48</v>
          </cell>
          <cell r="BL79">
            <v>461.23</v>
          </cell>
          <cell r="BM79">
            <v>45.93</v>
          </cell>
          <cell r="BN79">
            <v>4.32</v>
          </cell>
          <cell r="BO79">
            <v>511.48</v>
          </cell>
          <cell r="BP79">
            <v>0</v>
          </cell>
          <cell r="BQ79">
            <v>511.48</v>
          </cell>
          <cell r="BS79">
            <v>0</v>
          </cell>
          <cell r="BT79">
            <v>458.05</v>
          </cell>
          <cell r="BU79">
            <v>458.05</v>
          </cell>
          <cell r="BV79">
            <v>45.97</v>
          </cell>
          <cell r="BW79">
            <v>4.33</v>
          </cell>
          <cell r="BX79">
            <v>508.35</v>
          </cell>
          <cell r="BY79">
            <v>458.05</v>
          </cell>
          <cell r="CD79">
            <v>3.1299999999999955</v>
          </cell>
          <cell r="CL79">
            <v>5.8</v>
          </cell>
          <cell r="CM79">
            <v>9.1</v>
          </cell>
        </row>
        <row r="80">
          <cell r="B80">
            <v>471</v>
          </cell>
          <cell r="C80" t="str">
            <v>Tata 92 Slipper -5 RV-(RC)</v>
          </cell>
          <cell r="F80" t="str">
            <v>PMS-I</v>
          </cell>
          <cell r="G80">
            <v>138</v>
          </cell>
          <cell r="H80" t="str">
            <v>M/C</v>
          </cell>
          <cell r="I80">
            <v>4.8</v>
          </cell>
          <cell r="J80">
            <v>4.8</v>
          </cell>
          <cell r="O80">
            <v>1.4440000000000002</v>
          </cell>
          <cell r="P80">
            <v>0.84499999999999997</v>
          </cell>
          <cell r="R80">
            <v>0.02</v>
          </cell>
          <cell r="U80">
            <v>1</v>
          </cell>
          <cell r="W80">
            <v>1.68</v>
          </cell>
          <cell r="Z80">
            <v>1.6</v>
          </cell>
          <cell r="AA80">
            <v>1.8</v>
          </cell>
          <cell r="AB80">
            <v>1.23</v>
          </cell>
          <cell r="AC80">
            <v>1.4300000000000002</v>
          </cell>
          <cell r="AD80">
            <v>5</v>
          </cell>
          <cell r="AE80" t="str">
            <v>RC</v>
          </cell>
          <cell r="AF80" t="str">
            <v>RC</v>
          </cell>
          <cell r="AG80">
            <v>4</v>
          </cell>
          <cell r="AK80" t="str">
            <v>4-RC</v>
          </cell>
          <cell r="AL80" t="str">
            <v xml:space="preserve">RC </v>
          </cell>
          <cell r="AN80">
            <v>471</v>
          </cell>
          <cell r="AP80" t="str">
            <v>Tata 92 Slipper -5 RV-(RC)</v>
          </cell>
          <cell r="AT80">
            <v>0</v>
          </cell>
          <cell r="AX80">
            <v>0</v>
          </cell>
          <cell r="BB80">
            <v>0</v>
          </cell>
          <cell r="BF80">
            <v>0</v>
          </cell>
          <cell r="BG80">
            <v>461.23</v>
          </cell>
          <cell r="BH80">
            <v>45.93</v>
          </cell>
          <cell r="BI80">
            <v>4.32</v>
          </cell>
          <cell r="BJ80">
            <v>511.48</v>
          </cell>
          <cell r="BL80">
            <v>461.23</v>
          </cell>
          <cell r="BM80">
            <v>45.93</v>
          </cell>
          <cell r="BN80">
            <v>4.32</v>
          </cell>
          <cell r="BO80">
            <v>511.48</v>
          </cell>
          <cell r="BP80">
            <v>0</v>
          </cell>
          <cell r="BQ80">
            <v>511.48</v>
          </cell>
          <cell r="BS80">
            <v>0</v>
          </cell>
          <cell r="BT80">
            <v>458.05</v>
          </cell>
          <cell r="BU80">
            <v>458.05</v>
          </cell>
          <cell r="BV80">
            <v>45.97</v>
          </cell>
          <cell r="BW80">
            <v>4.33</v>
          </cell>
          <cell r="BX80">
            <v>508.35</v>
          </cell>
          <cell r="BY80">
            <v>458.05</v>
          </cell>
          <cell r="CD80">
            <v>3.1299999999999955</v>
          </cell>
          <cell r="CL80">
            <v>1.6</v>
          </cell>
          <cell r="CM80">
            <v>1.8</v>
          </cell>
        </row>
        <row r="81">
          <cell r="B81">
            <v>472</v>
          </cell>
          <cell r="C81" t="str">
            <v>Tata 90 Dia  -ST</v>
          </cell>
          <cell r="E81">
            <v>5.5E-2</v>
          </cell>
          <cell r="F81" t="str">
            <v>PMS-I</v>
          </cell>
          <cell r="G81">
            <v>138</v>
          </cell>
          <cell r="H81" t="str">
            <v>FORGE</v>
          </cell>
          <cell r="I81">
            <v>2</v>
          </cell>
          <cell r="J81">
            <v>5.9</v>
          </cell>
          <cell r="K81">
            <v>3.4</v>
          </cell>
          <cell r="L81">
            <v>1.89</v>
          </cell>
          <cell r="M81">
            <v>0.155</v>
          </cell>
          <cell r="N81">
            <v>5.6</v>
          </cell>
          <cell r="O81">
            <v>1.3160000000000001</v>
          </cell>
          <cell r="P81">
            <v>0.89200000000000002</v>
          </cell>
          <cell r="T81">
            <v>1</v>
          </cell>
          <cell r="V81">
            <v>1.67</v>
          </cell>
          <cell r="W81">
            <v>1.48</v>
          </cell>
          <cell r="Y81">
            <v>1.8</v>
          </cell>
          <cell r="Z81">
            <v>4.7</v>
          </cell>
          <cell r="AA81">
            <v>7.4</v>
          </cell>
          <cell r="AB81">
            <v>4.33</v>
          </cell>
          <cell r="AC81">
            <v>7.03</v>
          </cell>
          <cell r="AD81">
            <v>4</v>
          </cell>
          <cell r="AE81" t="str">
            <v>F</v>
          </cell>
          <cell r="AF81" t="str">
            <v>NRC</v>
          </cell>
          <cell r="AG81">
            <v>2</v>
          </cell>
          <cell r="AK81" t="str">
            <v>4-NRC</v>
          </cell>
          <cell r="AL81" t="str">
            <v>FORGE</v>
          </cell>
          <cell r="AN81">
            <v>472</v>
          </cell>
          <cell r="AP81" t="str">
            <v>Tata 90 Dia  -ST</v>
          </cell>
          <cell r="AT81">
            <v>0</v>
          </cell>
          <cell r="AX81">
            <v>0</v>
          </cell>
          <cell r="BB81">
            <v>0</v>
          </cell>
          <cell r="BF81">
            <v>0</v>
          </cell>
          <cell r="BG81">
            <v>369.01</v>
          </cell>
          <cell r="BH81">
            <v>52.69</v>
          </cell>
          <cell r="BI81">
            <v>4.32</v>
          </cell>
          <cell r="BJ81">
            <v>426.02</v>
          </cell>
          <cell r="BL81">
            <v>369.01</v>
          </cell>
          <cell r="BM81">
            <v>52.69</v>
          </cell>
          <cell r="BN81">
            <v>4.32</v>
          </cell>
          <cell r="BO81">
            <v>426.02</v>
          </cell>
          <cell r="BP81">
            <v>0</v>
          </cell>
          <cell r="BQ81">
            <v>426.02</v>
          </cell>
          <cell r="BS81">
            <v>0</v>
          </cell>
          <cell r="BT81">
            <v>363.74</v>
          </cell>
          <cell r="BU81">
            <v>363.74</v>
          </cell>
          <cell r="BV81">
            <v>52.74</v>
          </cell>
          <cell r="BW81">
            <v>4.33</v>
          </cell>
          <cell r="BX81">
            <v>420.81</v>
          </cell>
          <cell r="BY81">
            <v>363.74</v>
          </cell>
          <cell r="CD81">
            <v>5.2099999999999795</v>
          </cell>
          <cell r="CL81">
            <v>4.7</v>
          </cell>
          <cell r="CM81">
            <v>7.4</v>
          </cell>
        </row>
        <row r="82">
          <cell r="B82">
            <v>474</v>
          </cell>
          <cell r="C82" t="str">
            <v>TATA 697 NA 5RV  (RC)</v>
          </cell>
          <cell r="F82" t="str">
            <v>PMS-I</v>
          </cell>
          <cell r="G82">
            <v>138</v>
          </cell>
          <cell r="H82" t="str">
            <v>M/C</v>
          </cell>
          <cell r="I82">
            <v>6.7</v>
          </cell>
          <cell r="J82">
            <v>4.9000000000000004</v>
          </cell>
          <cell r="O82">
            <v>1.544</v>
          </cell>
          <cell r="P82">
            <v>1.0370000000000001</v>
          </cell>
          <cell r="R82">
            <v>0.02</v>
          </cell>
          <cell r="U82">
            <v>1</v>
          </cell>
          <cell r="Z82">
            <v>14.6</v>
          </cell>
          <cell r="AA82">
            <v>9.1999999999999993</v>
          </cell>
          <cell r="AB82">
            <v>14.23</v>
          </cell>
          <cell r="AC82">
            <v>8.83</v>
          </cell>
          <cell r="AD82">
            <v>5</v>
          </cell>
          <cell r="AE82" t="str">
            <v>RC</v>
          </cell>
          <cell r="AF82" t="str">
            <v>RC</v>
          </cell>
          <cell r="AG82">
            <v>4</v>
          </cell>
          <cell r="AK82" t="str">
            <v>4-RC</v>
          </cell>
          <cell r="AL82" t="str">
            <v xml:space="preserve">RC </v>
          </cell>
          <cell r="AN82">
            <v>474</v>
          </cell>
          <cell r="AP82" t="str">
            <v>TATA 697 NA 5RV  (RC)</v>
          </cell>
          <cell r="AT82">
            <v>0</v>
          </cell>
          <cell r="AX82">
            <v>0</v>
          </cell>
          <cell r="BB82">
            <v>0</v>
          </cell>
          <cell r="BF82">
            <v>0</v>
          </cell>
          <cell r="BG82">
            <v>650.9</v>
          </cell>
          <cell r="BH82">
            <v>87.58</v>
          </cell>
          <cell r="BI82">
            <v>6.65</v>
          </cell>
          <cell r="BJ82">
            <v>745.13</v>
          </cell>
          <cell r="BL82">
            <v>650.9</v>
          </cell>
          <cell r="BM82">
            <v>87.58</v>
          </cell>
          <cell r="BN82">
            <v>6.65</v>
          </cell>
          <cell r="BO82">
            <v>745.13</v>
          </cell>
          <cell r="BP82">
            <v>0</v>
          </cell>
          <cell r="BQ82">
            <v>745.13</v>
          </cell>
          <cell r="BS82">
            <v>0</v>
          </cell>
          <cell r="CL82">
            <v>14.6</v>
          </cell>
          <cell r="CM82">
            <v>9.1999999999999993</v>
          </cell>
        </row>
        <row r="83">
          <cell r="B83">
            <v>475</v>
          </cell>
          <cell r="C83" t="str">
            <v>Tata 92 Ø 5RV  Slipper diesene-(RC)</v>
          </cell>
          <cell r="F83" t="str">
            <v>PMS-I</v>
          </cell>
          <cell r="G83">
            <v>138</v>
          </cell>
          <cell r="H83" t="str">
            <v>M/C</v>
          </cell>
          <cell r="I83">
            <v>4.0999999999999996</v>
          </cell>
          <cell r="J83">
            <v>5</v>
          </cell>
          <cell r="O83">
            <v>1.3290000000000002</v>
          </cell>
          <cell r="P83">
            <v>0.83600000000000008</v>
          </cell>
          <cell r="R83">
            <v>0.02</v>
          </cell>
          <cell r="U83">
            <v>1</v>
          </cell>
          <cell r="W83">
            <v>1.68</v>
          </cell>
          <cell r="Z83">
            <v>1.6</v>
          </cell>
          <cell r="AA83">
            <v>4.7</v>
          </cell>
          <cell r="AB83">
            <v>1.23</v>
          </cell>
          <cell r="AC83">
            <v>4.33</v>
          </cell>
          <cell r="AD83">
            <v>5</v>
          </cell>
          <cell r="AE83" t="str">
            <v>RC</v>
          </cell>
          <cell r="AF83" t="str">
            <v>RC</v>
          </cell>
          <cell r="AG83">
            <v>4</v>
          </cell>
          <cell r="AK83" t="str">
            <v>4-RC</v>
          </cell>
          <cell r="AL83" t="str">
            <v xml:space="preserve">RC </v>
          </cell>
          <cell r="AN83">
            <v>475</v>
          </cell>
          <cell r="AP83" t="str">
            <v>Tata 92 Ø 5RV  Slipper diesene-(RC)</v>
          </cell>
          <cell r="AT83">
            <v>0</v>
          </cell>
          <cell r="AX83">
            <v>0</v>
          </cell>
          <cell r="BB83">
            <v>0</v>
          </cell>
          <cell r="BF83">
            <v>0</v>
          </cell>
          <cell r="BG83">
            <v>461.23</v>
          </cell>
          <cell r="BH83">
            <v>45.93</v>
          </cell>
          <cell r="BI83">
            <v>4.32</v>
          </cell>
          <cell r="BJ83">
            <v>511.48</v>
          </cell>
          <cell r="BL83">
            <v>461.23</v>
          </cell>
          <cell r="BM83">
            <v>45.93</v>
          </cell>
          <cell r="BN83">
            <v>4.32</v>
          </cell>
          <cell r="BO83">
            <v>511.48</v>
          </cell>
          <cell r="BP83">
            <v>0</v>
          </cell>
          <cell r="BQ83">
            <v>511.48</v>
          </cell>
          <cell r="BS83">
            <v>0</v>
          </cell>
          <cell r="BT83">
            <v>458.05</v>
          </cell>
          <cell r="BU83">
            <v>458.05</v>
          </cell>
          <cell r="BV83">
            <v>45.97</v>
          </cell>
          <cell r="BW83">
            <v>4.33</v>
          </cell>
          <cell r="BX83">
            <v>508.35</v>
          </cell>
          <cell r="BY83">
            <v>458.05</v>
          </cell>
          <cell r="CD83">
            <v>3.1299999999999955</v>
          </cell>
          <cell r="CL83">
            <v>1.6</v>
          </cell>
          <cell r="CM83">
            <v>4.5999999999999996</v>
          </cell>
        </row>
        <row r="84">
          <cell r="B84">
            <v>479</v>
          </cell>
          <cell r="C84" t="str">
            <v>Tata 92 5 RV  98/2 (32 G.PIN)-(RC)</v>
          </cell>
          <cell r="F84" t="str">
            <v>PMS-I</v>
          </cell>
          <cell r="G84">
            <v>138</v>
          </cell>
          <cell r="H84" t="str">
            <v>M/C</v>
          </cell>
          <cell r="I84">
            <v>4.9000000000000004</v>
          </cell>
          <cell r="J84">
            <v>4.9000000000000004</v>
          </cell>
          <cell r="O84">
            <v>1.482</v>
          </cell>
          <cell r="P84">
            <v>0.85799999999999998</v>
          </cell>
          <cell r="U84">
            <v>1</v>
          </cell>
          <cell r="W84">
            <v>1.68</v>
          </cell>
          <cell r="Z84">
            <v>1.5</v>
          </cell>
          <cell r="AA84">
            <v>17.5</v>
          </cell>
          <cell r="AB84">
            <v>1.1299999999999999</v>
          </cell>
          <cell r="AC84">
            <v>17.13</v>
          </cell>
          <cell r="AD84">
            <v>5</v>
          </cell>
          <cell r="AE84" t="str">
            <v>RC</v>
          </cell>
          <cell r="AF84" t="str">
            <v>RC</v>
          </cell>
          <cell r="AG84">
            <v>4</v>
          </cell>
          <cell r="AK84" t="str">
            <v>4-RC</v>
          </cell>
          <cell r="AL84" t="str">
            <v xml:space="preserve">RC </v>
          </cell>
          <cell r="AN84">
            <v>479</v>
          </cell>
          <cell r="AP84" t="str">
            <v>Tata 92 5 RV  98/2 (32 G.PIN)-(RC)</v>
          </cell>
          <cell r="AT84">
            <v>0</v>
          </cell>
          <cell r="AX84">
            <v>0</v>
          </cell>
          <cell r="BB84">
            <v>0</v>
          </cell>
          <cell r="BF84">
            <v>0</v>
          </cell>
          <cell r="BG84">
            <v>461.23</v>
          </cell>
          <cell r="BH84">
            <v>45.93</v>
          </cell>
          <cell r="BI84">
            <v>4.32</v>
          </cell>
          <cell r="BJ84">
            <v>511.48</v>
          </cell>
          <cell r="BL84">
            <v>461.23</v>
          </cell>
          <cell r="BM84">
            <v>45.93</v>
          </cell>
          <cell r="BN84">
            <v>4.32</v>
          </cell>
          <cell r="BO84">
            <v>511.48</v>
          </cell>
          <cell r="BP84">
            <v>0</v>
          </cell>
          <cell r="BQ84">
            <v>511.48</v>
          </cell>
          <cell r="BS84">
            <v>0</v>
          </cell>
          <cell r="BT84">
            <v>458.05</v>
          </cell>
          <cell r="BU84">
            <v>458.05</v>
          </cell>
          <cell r="BV84">
            <v>45.97</v>
          </cell>
          <cell r="BW84">
            <v>4.33</v>
          </cell>
          <cell r="BX84">
            <v>508.35</v>
          </cell>
          <cell r="BY84">
            <v>458.05</v>
          </cell>
          <cell r="CD84">
            <v>3.1299999999999955</v>
          </cell>
          <cell r="CL84">
            <v>2.2999999999999998</v>
          </cell>
          <cell r="CM84">
            <v>16.5</v>
          </cell>
        </row>
        <row r="85">
          <cell r="B85">
            <v>480</v>
          </cell>
          <cell r="C85" t="str">
            <v>TATA 92 5RV 30 MM (RC)</v>
          </cell>
          <cell r="F85" t="str">
            <v>PMS-I</v>
          </cell>
          <cell r="G85">
            <v>138</v>
          </cell>
          <cell r="H85" t="str">
            <v>M/C</v>
          </cell>
          <cell r="I85">
            <v>4.8</v>
          </cell>
          <cell r="J85">
            <v>4.9000000000000004</v>
          </cell>
          <cell r="O85">
            <v>1.482</v>
          </cell>
          <cell r="P85">
            <v>0.85799999999999998</v>
          </cell>
          <cell r="U85">
            <v>1</v>
          </cell>
          <cell r="W85">
            <v>1.68</v>
          </cell>
          <cell r="Z85">
            <v>2.8</v>
          </cell>
          <cell r="AA85">
            <v>9.3000000000000007</v>
          </cell>
          <cell r="AB85">
            <v>2.4299999999999997</v>
          </cell>
          <cell r="AC85">
            <v>8.9300000000000015</v>
          </cell>
          <cell r="AD85">
            <v>5</v>
          </cell>
          <cell r="AE85" t="str">
            <v>RC</v>
          </cell>
          <cell r="AF85" t="str">
            <v>RC</v>
          </cell>
          <cell r="AG85">
            <v>4</v>
          </cell>
          <cell r="AK85" t="str">
            <v>4-RC</v>
          </cell>
          <cell r="AL85" t="str">
            <v xml:space="preserve">RC </v>
          </cell>
          <cell r="AN85">
            <v>480</v>
          </cell>
          <cell r="AP85" t="str">
            <v>TATA 92 5RV 30 MM (RC)</v>
          </cell>
          <cell r="AT85">
            <v>0</v>
          </cell>
          <cell r="AX85">
            <v>0</v>
          </cell>
          <cell r="BB85">
            <v>0</v>
          </cell>
          <cell r="BF85">
            <v>0</v>
          </cell>
          <cell r="BG85">
            <v>461.23</v>
          </cell>
          <cell r="BH85">
            <v>45.93</v>
          </cell>
          <cell r="BI85">
            <v>4.32</v>
          </cell>
          <cell r="BJ85">
            <v>511.48</v>
          </cell>
          <cell r="BL85">
            <v>461.23</v>
          </cell>
          <cell r="BM85">
            <v>45.93</v>
          </cell>
          <cell r="BN85">
            <v>4.32</v>
          </cell>
          <cell r="BO85">
            <v>511.48</v>
          </cell>
          <cell r="BP85">
            <v>0</v>
          </cell>
          <cell r="BQ85">
            <v>511.48</v>
          </cell>
          <cell r="BS85">
            <v>0</v>
          </cell>
          <cell r="BT85">
            <v>458.05</v>
          </cell>
          <cell r="BU85">
            <v>458.05</v>
          </cell>
          <cell r="BV85">
            <v>45.97</v>
          </cell>
          <cell r="BW85">
            <v>4.33</v>
          </cell>
          <cell r="BX85">
            <v>508.35</v>
          </cell>
          <cell r="BY85">
            <v>458.05</v>
          </cell>
          <cell r="CD85">
            <v>3.1299999999999955</v>
          </cell>
          <cell r="CL85">
            <v>2.8</v>
          </cell>
          <cell r="CM85">
            <v>6.5</v>
          </cell>
        </row>
        <row r="86">
          <cell r="B86">
            <v>482</v>
          </cell>
          <cell r="C86" t="str">
            <v>Tata 92  3 RV-(RC)</v>
          </cell>
          <cell r="F86" t="str">
            <v>PMS-I</v>
          </cell>
          <cell r="G86">
            <v>138</v>
          </cell>
          <cell r="H86" t="str">
            <v>M/C</v>
          </cell>
          <cell r="I86">
            <v>4.0999999999999996</v>
          </cell>
          <cell r="J86">
            <v>5</v>
          </cell>
          <cell r="O86">
            <v>1.3540000000000001</v>
          </cell>
          <cell r="P86">
            <v>0.84700000000000009</v>
          </cell>
          <cell r="U86">
            <v>1</v>
          </cell>
          <cell r="W86">
            <v>1.68</v>
          </cell>
          <cell r="Z86">
            <v>1.6</v>
          </cell>
          <cell r="AA86">
            <v>4.5999999999999996</v>
          </cell>
          <cell r="AB86">
            <v>1.23</v>
          </cell>
          <cell r="AC86">
            <v>4.2299999999999995</v>
          </cell>
          <cell r="AD86">
            <v>5</v>
          </cell>
          <cell r="AE86" t="str">
            <v>RC</v>
          </cell>
          <cell r="AF86" t="str">
            <v>RC</v>
          </cell>
          <cell r="AG86">
            <v>4</v>
          </cell>
          <cell r="AK86" t="str">
            <v>4-RC</v>
          </cell>
          <cell r="AL86" t="str">
            <v xml:space="preserve">RC </v>
          </cell>
          <cell r="AN86">
            <v>482</v>
          </cell>
          <cell r="AP86" t="str">
            <v>Tata 92  3 RV-(RC)</v>
          </cell>
          <cell r="AQ86">
            <v>394.96</v>
          </cell>
          <cell r="AR86">
            <v>31.86</v>
          </cell>
          <cell r="AS86">
            <v>2</v>
          </cell>
          <cell r="AT86">
            <v>428.82</v>
          </cell>
          <cell r="AU86">
            <v>374.2</v>
          </cell>
          <cell r="AV86">
            <v>41.97</v>
          </cell>
          <cell r="AW86">
            <v>3.58</v>
          </cell>
          <cell r="AX86">
            <v>419.75</v>
          </cell>
          <cell r="AY86">
            <v>381.17</v>
          </cell>
          <cell r="AZ86">
            <v>38</v>
          </cell>
          <cell r="BA86">
            <v>4.17</v>
          </cell>
          <cell r="BB86">
            <v>423.34000000000003</v>
          </cell>
          <cell r="BC86">
            <v>547.52</v>
          </cell>
          <cell r="BD86">
            <v>70.400000000000006</v>
          </cell>
          <cell r="BE86">
            <v>7.82</v>
          </cell>
          <cell r="BF86">
            <v>625.74</v>
          </cell>
          <cell r="BG86">
            <v>452.92</v>
          </cell>
          <cell r="BH86">
            <v>45.65</v>
          </cell>
          <cell r="BI86">
            <v>4.3099999999999996</v>
          </cell>
          <cell r="BJ86">
            <v>502.88</v>
          </cell>
          <cell r="BL86">
            <v>452.92</v>
          </cell>
          <cell r="BM86">
            <v>45.65</v>
          </cell>
          <cell r="BN86">
            <v>4.3099999999999996</v>
          </cell>
          <cell r="BO86">
            <v>502.88</v>
          </cell>
          <cell r="BP86">
            <v>0</v>
          </cell>
          <cell r="BQ86">
            <v>502.88</v>
          </cell>
          <cell r="BS86">
            <v>0</v>
          </cell>
          <cell r="BT86">
            <v>458.05</v>
          </cell>
          <cell r="BU86">
            <v>458.05</v>
          </cell>
          <cell r="BV86">
            <v>46.22</v>
          </cell>
          <cell r="BW86">
            <v>4.32</v>
          </cell>
          <cell r="BX86">
            <v>508.59000000000003</v>
          </cell>
          <cell r="BY86">
            <v>458.05</v>
          </cell>
          <cell r="CD86">
            <v>-5.7100000000000364</v>
          </cell>
          <cell r="CL86">
            <v>1.5</v>
          </cell>
          <cell r="CM86">
            <v>4.4000000000000004</v>
          </cell>
        </row>
        <row r="87">
          <cell r="B87">
            <v>484</v>
          </cell>
          <cell r="C87" t="str">
            <v>Tata 92  4 RV( RC)</v>
          </cell>
          <cell r="F87" t="str">
            <v>PMS-I</v>
          </cell>
          <cell r="G87">
            <v>138</v>
          </cell>
          <cell r="H87" t="str">
            <v>M/C</v>
          </cell>
          <cell r="I87">
            <v>5.2</v>
          </cell>
          <cell r="J87">
            <v>4.9000000000000004</v>
          </cell>
          <cell r="O87">
            <v>1.482</v>
          </cell>
          <cell r="P87">
            <v>0.88300000000000001</v>
          </cell>
          <cell r="U87">
            <v>1</v>
          </cell>
          <cell r="W87">
            <v>1.68</v>
          </cell>
          <cell r="Z87">
            <v>5</v>
          </cell>
          <cell r="AA87">
            <v>5.8</v>
          </cell>
          <cell r="AB87">
            <v>4.63</v>
          </cell>
          <cell r="AC87">
            <v>5.43</v>
          </cell>
          <cell r="AD87">
            <v>5</v>
          </cell>
          <cell r="AE87" t="str">
            <v>RC</v>
          </cell>
          <cell r="AF87" t="str">
            <v>RC</v>
          </cell>
          <cell r="AG87">
            <v>4</v>
          </cell>
          <cell r="AK87" t="str">
            <v>4-RC</v>
          </cell>
          <cell r="AL87" t="str">
            <v xml:space="preserve">RC </v>
          </cell>
          <cell r="AN87">
            <v>484</v>
          </cell>
          <cell r="AP87" t="str">
            <v>Tata 92  4 RV( RC)</v>
          </cell>
          <cell r="AQ87">
            <v>356.72</v>
          </cell>
          <cell r="AR87">
            <v>34.85</v>
          </cell>
          <cell r="AS87">
            <v>2.98</v>
          </cell>
          <cell r="AT87">
            <v>394.55</v>
          </cell>
          <cell r="AU87">
            <v>374.2</v>
          </cell>
          <cell r="AV87">
            <v>41.97</v>
          </cell>
          <cell r="AW87">
            <v>3.58</v>
          </cell>
          <cell r="AX87">
            <v>419.75</v>
          </cell>
          <cell r="AY87">
            <v>423.67</v>
          </cell>
          <cell r="AZ87">
            <v>48</v>
          </cell>
          <cell r="BA87">
            <v>4.17</v>
          </cell>
          <cell r="BB87">
            <v>475.84000000000003</v>
          </cell>
          <cell r="BC87">
            <v>436.96</v>
          </cell>
          <cell r="BD87">
            <v>56.18</v>
          </cell>
          <cell r="BE87">
            <v>6.24</v>
          </cell>
          <cell r="BF87">
            <v>499.38</v>
          </cell>
          <cell r="BG87">
            <v>433.72</v>
          </cell>
          <cell r="BH87">
            <v>47.56</v>
          </cell>
          <cell r="BI87">
            <v>4.21</v>
          </cell>
          <cell r="BJ87">
            <v>485.49</v>
          </cell>
          <cell r="BL87">
            <v>433.72</v>
          </cell>
          <cell r="BM87">
            <v>47.56</v>
          </cell>
          <cell r="BN87">
            <v>4.21</v>
          </cell>
          <cell r="BO87">
            <v>485.49</v>
          </cell>
          <cell r="BP87">
            <v>0</v>
          </cell>
          <cell r="BQ87">
            <v>485.49</v>
          </cell>
          <cell r="BS87">
            <v>0</v>
          </cell>
          <cell r="BT87">
            <v>458.05</v>
          </cell>
          <cell r="BU87">
            <v>458.05</v>
          </cell>
          <cell r="BV87">
            <v>47.53</v>
          </cell>
          <cell r="BW87">
            <v>4.21</v>
          </cell>
          <cell r="BX87">
            <v>509.79</v>
          </cell>
          <cell r="BY87">
            <v>458.05</v>
          </cell>
          <cell r="CD87">
            <v>-24.300000000000011</v>
          </cell>
          <cell r="CL87">
            <v>5</v>
          </cell>
          <cell r="CM87">
            <v>6.2</v>
          </cell>
        </row>
        <row r="88">
          <cell r="B88">
            <v>486</v>
          </cell>
          <cell r="C88" t="str">
            <v>Tata 92 Ø WA. 5 RV SHIM</v>
          </cell>
          <cell r="E88">
            <v>5.5E-2</v>
          </cell>
          <cell r="F88" t="str">
            <v>PMS-I</v>
          </cell>
          <cell r="G88">
            <v>138</v>
          </cell>
          <cell r="H88" t="str">
            <v>FORGE</v>
          </cell>
          <cell r="I88">
            <v>2.6</v>
          </cell>
          <cell r="J88">
            <v>3.4</v>
          </cell>
          <cell r="K88">
            <v>3.92</v>
          </cell>
          <cell r="L88">
            <v>1.6</v>
          </cell>
          <cell r="M88">
            <v>0.16400000000000001</v>
          </cell>
          <cell r="N88">
            <v>5.6</v>
          </cell>
          <cell r="O88">
            <v>1.41</v>
          </cell>
          <cell r="P88">
            <v>0.90600000000000003</v>
          </cell>
          <cell r="T88">
            <v>1</v>
          </cell>
          <cell r="V88">
            <v>1.67</v>
          </cell>
          <cell r="W88">
            <v>1.48</v>
          </cell>
          <cell r="Z88">
            <v>3.5</v>
          </cell>
          <cell r="AA88">
            <v>2.8</v>
          </cell>
          <cell r="AB88">
            <v>3.13</v>
          </cell>
          <cell r="AC88">
            <v>2.4299999999999997</v>
          </cell>
          <cell r="AD88">
            <v>4</v>
          </cell>
          <cell r="AE88" t="str">
            <v>F</v>
          </cell>
          <cell r="AF88" t="str">
            <v>NRC</v>
          </cell>
          <cell r="AG88">
            <v>2</v>
          </cell>
          <cell r="AK88" t="str">
            <v>4-NRC</v>
          </cell>
          <cell r="AL88" t="str">
            <v>FORGE</v>
          </cell>
          <cell r="AN88">
            <v>486</v>
          </cell>
          <cell r="AP88" t="str">
            <v>Tata 92 Ø WA. 5 RV SHIM</v>
          </cell>
          <cell r="AT88">
            <v>0</v>
          </cell>
          <cell r="AX88">
            <v>0</v>
          </cell>
          <cell r="BB88">
            <v>0</v>
          </cell>
          <cell r="BF88">
            <v>0</v>
          </cell>
          <cell r="BG88">
            <v>383.18</v>
          </cell>
          <cell r="BH88">
            <v>46.55</v>
          </cell>
          <cell r="BI88">
            <v>4.33</v>
          </cell>
          <cell r="BJ88">
            <v>434.06</v>
          </cell>
          <cell r="BL88">
            <v>383.18</v>
          </cell>
          <cell r="BM88">
            <v>46.55</v>
          </cell>
          <cell r="BN88">
            <v>4.33</v>
          </cell>
          <cell r="BO88">
            <v>434.06</v>
          </cell>
          <cell r="BP88">
            <v>0</v>
          </cell>
          <cell r="BQ88">
            <v>434.06</v>
          </cell>
          <cell r="BS88">
            <v>0</v>
          </cell>
          <cell r="BT88">
            <v>380.73</v>
          </cell>
          <cell r="BU88">
            <v>380.73</v>
          </cell>
          <cell r="BV88">
            <v>46.57</v>
          </cell>
          <cell r="BW88">
            <v>4.34</v>
          </cell>
          <cell r="BX88">
            <v>431.64</v>
          </cell>
          <cell r="BY88">
            <v>380.73</v>
          </cell>
          <cell r="CD88">
            <v>2.4200000000000159</v>
          </cell>
          <cell r="CL88">
            <v>2.8</v>
          </cell>
          <cell r="CM88">
            <v>3.5</v>
          </cell>
        </row>
        <row r="89">
          <cell r="B89">
            <v>488</v>
          </cell>
          <cell r="C89" t="str">
            <v>Tata 92 ST 5 RV</v>
          </cell>
          <cell r="E89">
            <v>5.5E-2</v>
          </cell>
          <cell r="F89" t="str">
            <v>PMS-I</v>
          </cell>
          <cell r="G89">
            <v>138</v>
          </cell>
          <cell r="H89" t="str">
            <v>FORGE</v>
          </cell>
          <cell r="I89">
            <v>2.6</v>
          </cell>
          <cell r="J89">
            <v>3.4</v>
          </cell>
          <cell r="K89">
            <v>3.92</v>
          </cell>
          <cell r="L89">
            <v>1.6</v>
          </cell>
          <cell r="M89">
            <v>0.16400000000000001</v>
          </cell>
          <cell r="N89">
            <v>5.6</v>
          </cell>
          <cell r="O89">
            <v>1.41</v>
          </cell>
          <cell r="P89">
            <v>0.90600000000000003</v>
          </cell>
          <cell r="T89">
            <v>1</v>
          </cell>
          <cell r="V89">
            <v>1.67</v>
          </cell>
          <cell r="W89">
            <v>1.48</v>
          </cell>
          <cell r="Z89">
            <v>3.5</v>
          </cell>
          <cell r="AA89">
            <v>2.6</v>
          </cell>
          <cell r="AB89">
            <v>3.13</v>
          </cell>
          <cell r="AC89">
            <v>2.23</v>
          </cell>
          <cell r="AD89">
            <v>4</v>
          </cell>
          <cell r="AE89" t="str">
            <v>F</v>
          </cell>
          <cell r="AF89" t="str">
            <v>NRC</v>
          </cell>
          <cell r="AG89">
            <v>2</v>
          </cell>
          <cell r="AK89" t="str">
            <v>4-NRC</v>
          </cell>
          <cell r="AL89" t="str">
            <v>FORGE</v>
          </cell>
          <cell r="AN89">
            <v>488</v>
          </cell>
          <cell r="AP89" t="str">
            <v>Tata 92 ST 5 RV</v>
          </cell>
          <cell r="AT89">
            <v>0</v>
          </cell>
          <cell r="AX89">
            <v>0</v>
          </cell>
          <cell r="BB89">
            <v>0</v>
          </cell>
          <cell r="BF89">
            <v>0</v>
          </cell>
          <cell r="BG89">
            <v>380.38</v>
          </cell>
          <cell r="BH89">
            <v>46.45</v>
          </cell>
          <cell r="BI89">
            <v>4.32</v>
          </cell>
          <cell r="BJ89">
            <v>431.15</v>
          </cell>
          <cell r="BL89">
            <v>380.38</v>
          </cell>
          <cell r="BM89">
            <v>46.45</v>
          </cell>
          <cell r="BN89">
            <v>4.32</v>
          </cell>
          <cell r="BO89">
            <v>431.15</v>
          </cell>
          <cell r="BP89">
            <v>0</v>
          </cell>
          <cell r="BQ89">
            <v>431.15</v>
          </cell>
          <cell r="BS89">
            <v>0</v>
          </cell>
          <cell r="BT89">
            <v>377.7</v>
          </cell>
          <cell r="BU89">
            <v>377.7</v>
          </cell>
          <cell r="BV89">
            <v>46.47</v>
          </cell>
          <cell r="BW89">
            <v>4.33</v>
          </cell>
          <cell r="BX89">
            <v>428.5</v>
          </cell>
          <cell r="BY89">
            <v>377.7</v>
          </cell>
          <cell r="CD89">
            <v>2.6499999999999773</v>
          </cell>
          <cell r="CL89">
            <v>0.1</v>
          </cell>
          <cell r="CM89">
            <v>2.1</v>
          </cell>
        </row>
        <row r="90">
          <cell r="B90">
            <v>490</v>
          </cell>
          <cell r="C90" t="str">
            <v>Tata 4 RV( RC)</v>
          </cell>
          <cell r="F90" t="str">
            <v>PMS-I</v>
          </cell>
          <cell r="G90">
            <v>138</v>
          </cell>
          <cell r="H90" t="str">
            <v>M/C</v>
          </cell>
          <cell r="I90">
            <v>5.3</v>
          </cell>
          <cell r="J90">
            <v>4.8</v>
          </cell>
          <cell r="O90">
            <v>1.482</v>
          </cell>
          <cell r="P90">
            <v>0.88300000000000001</v>
          </cell>
          <cell r="U90">
            <v>1</v>
          </cell>
          <cell r="W90">
            <v>1.68</v>
          </cell>
          <cell r="Z90">
            <v>5</v>
          </cell>
          <cell r="AA90">
            <v>5.8</v>
          </cell>
          <cell r="AB90">
            <v>4.63</v>
          </cell>
          <cell r="AC90">
            <v>5.43</v>
          </cell>
          <cell r="AD90">
            <v>5</v>
          </cell>
          <cell r="AE90" t="str">
            <v>RC</v>
          </cell>
          <cell r="AF90" t="str">
            <v>RC</v>
          </cell>
          <cell r="AG90">
            <v>4</v>
          </cell>
          <cell r="AK90" t="str">
            <v>4-RC</v>
          </cell>
          <cell r="AL90" t="str">
            <v xml:space="preserve">RC </v>
          </cell>
          <cell r="AN90">
            <v>490</v>
          </cell>
          <cell r="AP90" t="str">
            <v>Tata 4 RV( RC)</v>
          </cell>
          <cell r="AT90">
            <v>0</v>
          </cell>
          <cell r="AX90">
            <v>0</v>
          </cell>
          <cell r="BB90">
            <v>0</v>
          </cell>
          <cell r="BC90">
            <v>380.7</v>
          </cell>
          <cell r="BD90">
            <v>38.07</v>
          </cell>
          <cell r="BE90">
            <v>4.2300000000000004</v>
          </cell>
          <cell r="BF90">
            <v>423</v>
          </cell>
          <cell r="BJ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S90">
            <v>0</v>
          </cell>
          <cell r="BT90">
            <v>0</v>
          </cell>
          <cell r="BX90">
            <v>0</v>
          </cell>
          <cell r="BY90">
            <v>0</v>
          </cell>
          <cell r="CD90">
            <v>0</v>
          </cell>
          <cell r="CL90">
            <v>5.5</v>
          </cell>
          <cell r="CM90">
            <v>5</v>
          </cell>
        </row>
        <row r="91">
          <cell r="B91">
            <v>492</v>
          </cell>
          <cell r="C91" t="str">
            <v>Tata 92 5RV( R/C)</v>
          </cell>
          <cell r="F91" t="str">
            <v>PMS-I</v>
          </cell>
          <cell r="G91">
            <v>138</v>
          </cell>
          <cell r="H91" t="str">
            <v>M/C</v>
          </cell>
          <cell r="I91">
            <v>5</v>
          </cell>
          <cell r="J91">
            <v>4.9000000000000004</v>
          </cell>
          <cell r="O91">
            <v>1.482</v>
          </cell>
          <cell r="P91">
            <v>0.85799999999999998</v>
          </cell>
          <cell r="U91">
            <v>1</v>
          </cell>
          <cell r="W91">
            <v>1.48</v>
          </cell>
          <cell r="Z91">
            <v>5.3</v>
          </cell>
          <cell r="AA91">
            <v>5.6</v>
          </cell>
          <cell r="AB91">
            <v>4.93</v>
          </cell>
          <cell r="AC91">
            <v>5.2299999999999995</v>
          </cell>
          <cell r="AD91">
            <v>5</v>
          </cell>
          <cell r="AE91" t="str">
            <v>RC</v>
          </cell>
          <cell r="AF91" t="str">
            <v>RC</v>
          </cell>
          <cell r="AG91">
            <v>4</v>
          </cell>
          <cell r="AK91" t="str">
            <v>4-RC</v>
          </cell>
          <cell r="AL91" t="str">
            <v xml:space="preserve">RC </v>
          </cell>
          <cell r="AN91">
            <v>492</v>
          </cell>
          <cell r="AP91" t="str">
            <v>Tata 92 5RV( R/C)</v>
          </cell>
          <cell r="AT91">
            <v>0</v>
          </cell>
          <cell r="AX91">
            <v>0</v>
          </cell>
          <cell r="BB91">
            <v>0</v>
          </cell>
          <cell r="BF91">
            <v>0</v>
          </cell>
          <cell r="BG91">
            <v>461.23</v>
          </cell>
          <cell r="BH91">
            <v>45.93</v>
          </cell>
          <cell r="BI91">
            <v>4.32</v>
          </cell>
          <cell r="BJ91">
            <v>511.48</v>
          </cell>
          <cell r="BL91">
            <v>461.23</v>
          </cell>
          <cell r="BM91">
            <v>45.93</v>
          </cell>
          <cell r="BN91">
            <v>4.32</v>
          </cell>
          <cell r="BO91">
            <v>511.48</v>
          </cell>
          <cell r="BP91">
            <v>0</v>
          </cell>
          <cell r="BQ91">
            <v>511.48</v>
          </cell>
          <cell r="BS91">
            <v>0</v>
          </cell>
          <cell r="BT91">
            <v>458.05</v>
          </cell>
          <cell r="BU91">
            <v>458.05</v>
          </cell>
          <cell r="BV91">
            <v>45.97</v>
          </cell>
          <cell r="BW91">
            <v>4.33</v>
          </cell>
          <cell r="BX91">
            <v>508.35</v>
          </cell>
          <cell r="BY91">
            <v>458.05</v>
          </cell>
          <cell r="CD91">
            <v>3.1299999999999955</v>
          </cell>
          <cell r="CL91">
            <v>5.3</v>
          </cell>
          <cell r="CM91">
            <v>5.6</v>
          </cell>
        </row>
        <row r="92">
          <cell r="B92">
            <v>493</v>
          </cell>
          <cell r="C92" t="str">
            <v>Tata 92 Ø 5RV (ZA)  -ST</v>
          </cell>
          <cell r="E92">
            <v>5.5E-2</v>
          </cell>
          <cell r="F92" t="str">
            <v>PMS-I</v>
          </cell>
          <cell r="G92">
            <v>138</v>
          </cell>
          <cell r="H92" t="str">
            <v>FORGE</v>
          </cell>
          <cell r="I92">
            <v>2.6</v>
          </cell>
          <cell r="J92">
            <v>3.4</v>
          </cell>
          <cell r="K92">
            <v>3.92</v>
          </cell>
          <cell r="L92">
            <v>1.6</v>
          </cell>
          <cell r="M92">
            <v>0.16400000000000001</v>
          </cell>
          <cell r="N92">
            <v>5.6</v>
          </cell>
          <cell r="O92">
            <v>1.41</v>
          </cell>
          <cell r="P92">
            <v>0.90600000000000003</v>
          </cell>
          <cell r="T92">
            <v>1</v>
          </cell>
          <cell r="V92">
            <v>1.67</v>
          </cell>
          <cell r="W92">
            <v>1.68</v>
          </cell>
          <cell r="Z92">
            <v>0.8</v>
          </cell>
          <cell r="AA92">
            <v>3.2</v>
          </cell>
          <cell r="AB92">
            <v>0.43000000000000005</v>
          </cell>
          <cell r="AC92">
            <v>2.83</v>
          </cell>
          <cell r="AD92">
            <v>4</v>
          </cell>
          <cell r="AE92" t="str">
            <v>F</v>
          </cell>
          <cell r="AF92" t="str">
            <v>NRC</v>
          </cell>
          <cell r="AG92">
            <v>2</v>
          </cell>
          <cell r="AK92" t="str">
            <v>4-NRC</v>
          </cell>
          <cell r="AL92" t="str">
            <v>FORGE</v>
          </cell>
          <cell r="AN92">
            <v>493</v>
          </cell>
          <cell r="AP92" t="str">
            <v>Tata 92 Ø 5RV (ZA)  -ST</v>
          </cell>
          <cell r="AT92">
            <v>0</v>
          </cell>
          <cell r="AX92">
            <v>0</v>
          </cell>
          <cell r="BB92">
            <v>0</v>
          </cell>
          <cell r="BF92">
            <v>0</v>
          </cell>
          <cell r="BG92">
            <v>380.45</v>
          </cell>
          <cell r="BH92">
            <v>46.36</v>
          </cell>
          <cell r="BI92">
            <v>4.32</v>
          </cell>
          <cell r="BJ92">
            <v>431.13</v>
          </cell>
          <cell r="BL92">
            <v>380.45</v>
          </cell>
          <cell r="BM92">
            <v>46.36</v>
          </cell>
          <cell r="BN92">
            <v>4.32</v>
          </cell>
          <cell r="BO92">
            <v>431.13</v>
          </cell>
          <cell r="BP92">
            <v>0</v>
          </cell>
          <cell r="BQ92">
            <v>431.13</v>
          </cell>
          <cell r="BS92">
            <v>0</v>
          </cell>
          <cell r="BT92">
            <v>377.94</v>
          </cell>
          <cell r="BU92">
            <v>377.94</v>
          </cell>
          <cell r="BV92">
            <v>46.38</v>
          </cell>
          <cell r="BW92">
            <v>4.33</v>
          </cell>
          <cell r="BX92">
            <v>428.65</v>
          </cell>
          <cell r="BY92">
            <v>377.94</v>
          </cell>
          <cell r="CD92">
            <v>2.4800000000000182</v>
          </cell>
          <cell r="CL92">
            <v>0.8</v>
          </cell>
          <cell r="CM92">
            <v>3.2</v>
          </cell>
        </row>
        <row r="93">
          <cell r="B93">
            <v>494</v>
          </cell>
          <cell r="C93" t="str">
            <v>Tata 608  97 6SP  (RC)</v>
          </cell>
          <cell r="E93">
            <v>0</v>
          </cell>
          <cell r="F93" t="str">
            <v>PMS-I</v>
          </cell>
          <cell r="G93">
            <v>138</v>
          </cell>
          <cell r="H93" t="str">
            <v>M/C</v>
          </cell>
          <cell r="I93">
            <v>3.1</v>
          </cell>
          <cell r="J93">
            <v>4.8</v>
          </cell>
          <cell r="O93">
            <v>1.544</v>
          </cell>
          <cell r="P93">
            <v>1.0029999999999999</v>
          </cell>
          <cell r="U93">
            <v>1</v>
          </cell>
          <cell r="W93">
            <v>2.5</v>
          </cell>
          <cell r="Z93">
            <v>14.6</v>
          </cell>
          <cell r="AA93">
            <v>9.1999999999999993</v>
          </cell>
          <cell r="AB93">
            <v>14.23</v>
          </cell>
          <cell r="AC93">
            <v>8.83</v>
          </cell>
          <cell r="AD93">
            <v>5</v>
          </cell>
          <cell r="AE93" t="str">
            <v>RC</v>
          </cell>
          <cell r="AF93" t="str">
            <v>RC</v>
          </cell>
          <cell r="AG93">
            <v>4</v>
          </cell>
          <cell r="AK93" t="str">
            <v>4-RC</v>
          </cell>
          <cell r="AL93" t="str">
            <v xml:space="preserve">RC </v>
          </cell>
          <cell r="AN93">
            <v>494</v>
          </cell>
          <cell r="AP93" t="str">
            <v>Tata 608  97 6SP  (RC)</v>
          </cell>
          <cell r="AT93">
            <v>0</v>
          </cell>
          <cell r="AX93">
            <v>0</v>
          </cell>
          <cell r="BB93">
            <v>0</v>
          </cell>
          <cell r="BF93">
            <v>0</v>
          </cell>
          <cell r="BG93">
            <v>582.17999999999995</v>
          </cell>
          <cell r="BH93">
            <v>87.58</v>
          </cell>
          <cell r="BI93">
            <v>6.65</v>
          </cell>
          <cell r="BJ93">
            <v>676.41</v>
          </cell>
          <cell r="BL93">
            <v>582.17999999999995</v>
          </cell>
          <cell r="BM93">
            <v>87.58</v>
          </cell>
          <cell r="BN93">
            <v>6.65</v>
          </cell>
          <cell r="BO93">
            <v>676.41</v>
          </cell>
          <cell r="BP93">
            <v>0</v>
          </cell>
          <cell r="BQ93">
            <v>676.41</v>
          </cell>
          <cell r="BS93">
            <v>0</v>
          </cell>
          <cell r="BT93">
            <v>579.74</v>
          </cell>
          <cell r="BU93">
            <v>579.74</v>
          </cell>
          <cell r="BV93">
            <v>87.72</v>
          </cell>
          <cell r="BW93">
            <v>6.65</v>
          </cell>
          <cell r="BX93">
            <v>674.11</v>
          </cell>
          <cell r="BY93">
            <v>579.74</v>
          </cell>
          <cell r="CD93">
            <v>2.2999999999999545</v>
          </cell>
          <cell r="CL93">
            <v>3.2</v>
          </cell>
          <cell r="CM93">
            <v>5</v>
          </cell>
        </row>
        <row r="94">
          <cell r="B94">
            <v>495</v>
          </cell>
          <cell r="C94" t="str">
            <v>Tata 92 S.T. 2.5 mm</v>
          </cell>
          <cell r="E94">
            <v>5.5E-2</v>
          </cell>
          <cell r="F94" t="str">
            <v>PMS-I</v>
          </cell>
          <cell r="G94">
            <v>138</v>
          </cell>
          <cell r="H94" t="str">
            <v>FORGE</v>
          </cell>
          <cell r="I94">
            <v>2.6</v>
          </cell>
          <cell r="J94">
            <v>3.4</v>
          </cell>
          <cell r="K94">
            <v>3.92</v>
          </cell>
          <cell r="L94">
            <v>1.6</v>
          </cell>
          <cell r="M94">
            <v>0.16400000000000001</v>
          </cell>
          <cell r="N94">
            <v>5.6</v>
          </cell>
          <cell r="O94">
            <v>1.41</v>
          </cell>
          <cell r="P94">
            <v>0.90600000000000003</v>
          </cell>
          <cell r="T94">
            <v>1</v>
          </cell>
          <cell r="V94">
            <v>1.67</v>
          </cell>
          <cell r="W94">
            <v>1.68</v>
          </cell>
          <cell r="Z94">
            <v>0.5</v>
          </cell>
          <cell r="AA94">
            <v>3.3</v>
          </cell>
          <cell r="AB94">
            <v>0.13</v>
          </cell>
          <cell r="AC94">
            <v>2.9299999999999997</v>
          </cell>
          <cell r="AD94">
            <v>4</v>
          </cell>
          <cell r="AE94" t="str">
            <v>F</v>
          </cell>
          <cell r="AF94" t="str">
            <v>NRC</v>
          </cell>
          <cell r="AG94">
            <v>2</v>
          </cell>
          <cell r="AK94" t="str">
            <v>4-NRC</v>
          </cell>
          <cell r="AL94" t="str">
            <v>FORGE</v>
          </cell>
          <cell r="AN94">
            <v>495</v>
          </cell>
          <cell r="AP94" t="str">
            <v>Tata 92 S.T. 2.5 mm</v>
          </cell>
          <cell r="AT94">
            <v>0</v>
          </cell>
          <cell r="AX94">
            <v>0</v>
          </cell>
          <cell r="BB94">
            <v>0</v>
          </cell>
          <cell r="BF94">
            <v>0</v>
          </cell>
          <cell r="BG94">
            <v>379.16</v>
          </cell>
          <cell r="BH94">
            <v>45.93</v>
          </cell>
          <cell r="BI94">
            <v>4.32</v>
          </cell>
          <cell r="BJ94">
            <v>429.41</v>
          </cell>
          <cell r="BL94">
            <v>379.16</v>
          </cell>
          <cell r="BM94">
            <v>45.93</v>
          </cell>
          <cell r="BN94">
            <v>4.32</v>
          </cell>
          <cell r="BO94">
            <v>429.41</v>
          </cell>
          <cell r="BP94">
            <v>0</v>
          </cell>
          <cell r="BQ94">
            <v>429.41</v>
          </cell>
          <cell r="BS94">
            <v>0</v>
          </cell>
          <cell r="BT94">
            <v>376.46</v>
          </cell>
          <cell r="BU94">
            <v>376.46</v>
          </cell>
          <cell r="BV94">
            <v>45.97</v>
          </cell>
          <cell r="BW94">
            <v>4.33</v>
          </cell>
          <cell r="BX94">
            <v>426.76</v>
          </cell>
          <cell r="BY94">
            <v>376.46</v>
          </cell>
          <cell r="CD94">
            <v>2.6500000000000341</v>
          </cell>
          <cell r="CL94">
            <v>0.6</v>
          </cell>
          <cell r="CM94">
            <v>3.1</v>
          </cell>
        </row>
        <row r="95">
          <cell r="B95">
            <v>496</v>
          </cell>
          <cell r="C95" t="str">
            <v>Tata 97 NA SLIPPER DISGEN -(RC)</v>
          </cell>
          <cell r="F95" t="str">
            <v>PMS-I</v>
          </cell>
          <cell r="G95">
            <v>124</v>
          </cell>
          <cell r="H95" t="str">
            <v>M/C</v>
          </cell>
          <cell r="I95">
            <v>3.4</v>
          </cell>
          <cell r="J95">
            <v>4.9000000000000004</v>
          </cell>
          <cell r="O95">
            <v>1.3680000000000001</v>
          </cell>
          <cell r="P95">
            <v>1.0029999999999999</v>
          </cell>
          <cell r="R95">
            <v>1.7000000000000001E-2</v>
          </cell>
          <cell r="U95">
            <v>1</v>
          </cell>
          <cell r="W95">
            <v>2.5</v>
          </cell>
          <cell r="Z95">
            <v>3.1</v>
          </cell>
          <cell r="AA95">
            <v>4.8</v>
          </cell>
          <cell r="AB95">
            <v>2.73</v>
          </cell>
          <cell r="AC95">
            <v>4.43</v>
          </cell>
          <cell r="AD95">
            <v>5</v>
          </cell>
          <cell r="AE95" t="str">
            <v>RC</v>
          </cell>
          <cell r="AF95" t="str">
            <v>RC</v>
          </cell>
          <cell r="AG95">
            <v>4</v>
          </cell>
          <cell r="AK95" t="str">
            <v>4-RC</v>
          </cell>
          <cell r="AL95" t="str">
            <v xml:space="preserve">RC </v>
          </cell>
          <cell r="AN95">
            <v>496</v>
          </cell>
          <cell r="AP95" t="str">
            <v>Tata 97 NA SLIPPER DISGEN -(RC)</v>
          </cell>
          <cell r="AT95">
            <v>0</v>
          </cell>
          <cell r="AX95">
            <v>0</v>
          </cell>
          <cell r="AY95">
            <v>540</v>
          </cell>
          <cell r="AZ95">
            <v>52.8</v>
          </cell>
          <cell r="BA95">
            <v>4.17</v>
          </cell>
          <cell r="BB95">
            <v>596.97</v>
          </cell>
          <cell r="BC95">
            <v>656.6</v>
          </cell>
          <cell r="BD95">
            <v>87.66</v>
          </cell>
          <cell r="BE95">
            <v>6.66</v>
          </cell>
          <cell r="BF95">
            <v>750.92000000000007</v>
          </cell>
          <cell r="BG95">
            <v>656.32</v>
          </cell>
          <cell r="BH95">
            <v>87.58</v>
          </cell>
          <cell r="BI95">
            <v>6.65</v>
          </cell>
          <cell r="BJ95">
            <v>750.55000000000007</v>
          </cell>
          <cell r="BL95">
            <v>656.32</v>
          </cell>
          <cell r="BM95">
            <v>87.58</v>
          </cell>
          <cell r="BN95">
            <v>6.65</v>
          </cell>
          <cell r="BO95">
            <v>750.55000000000007</v>
          </cell>
          <cell r="BP95">
            <v>0</v>
          </cell>
          <cell r="BQ95">
            <v>750.55000000000007</v>
          </cell>
          <cell r="BS95">
            <v>0</v>
          </cell>
          <cell r="BT95">
            <v>579.74</v>
          </cell>
          <cell r="BU95">
            <v>579.74</v>
          </cell>
          <cell r="BV95">
            <v>87.72</v>
          </cell>
          <cell r="BW95">
            <v>6.65</v>
          </cell>
          <cell r="BX95">
            <v>674.11</v>
          </cell>
          <cell r="BY95">
            <v>579.74</v>
          </cell>
          <cell r="CD95">
            <v>76.440000000000055</v>
          </cell>
          <cell r="CL95">
            <v>3.1</v>
          </cell>
          <cell r="CM95">
            <v>4.8</v>
          </cell>
        </row>
        <row r="96">
          <cell r="B96">
            <v>510</v>
          </cell>
          <cell r="C96" t="str">
            <v>EICHER</v>
          </cell>
          <cell r="F96" t="str">
            <v>PMS-I</v>
          </cell>
          <cell r="G96">
            <v>138</v>
          </cell>
          <cell r="H96" t="str">
            <v>M/C</v>
          </cell>
          <cell r="I96">
            <v>10</v>
          </cell>
          <cell r="J96">
            <v>3.7</v>
          </cell>
          <cell r="O96">
            <v>2.54</v>
          </cell>
          <cell r="P96">
            <v>1.87</v>
          </cell>
          <cell r="W96">
            <v>2.44</v>
          </cell>
          <cell r="Z96">
            <v>9.9</v>
          </cell>
          <cell r="AA96">
            <v>7.4</v>
          </cell>
          <cell r="AB96">
            <v>9.5300000000000011</v>
          </cell>
          <cell r="AC96">
            <v>7.03</v>
          </cell>
          <cell r="AD96">
            <v>3</v>
          </cell>
          <cell r="AE96" t="str">
            <v>LD</v>
          </cell>
          <cell r="AF96" t="str">
            <v>NRC</v>
          </cell>
          <cell r="AG96">
            <v>3</v>
          </cell>
          <cell r="AK96" t="str">
            <v>7-NRC</v>
          </cell>
          <cell r="AL96" t="str">
            <v>LD</v>
          </cell>
          <cell r="AN96">
            <v>510</v>
          </cell>
          <cell r="AP96" t="str">
            <v>EICHER</v>
          </cell>
          <cell r="AT96">
            <v>0</v>
          </cell>
          <cell r="AX96">
            <v>0</v>
          </cell>
          <cell r="BB96">
            <v>0</v>
          </cell>
          <cell r="BF96">
            <v>0</v>
          </cell>
          <cell r="BG96">
            <v>582.65</v>
          </cell>
          <cell r="BH96">
            <v>134.08000000000001</v>
          </cell>
          <cell r="BI96">
            <v>5.53</v>
          </cell>
          <cell r="BJ96">
            <v>722.26</v>
          </cell>
          <cell r="BL96">
            <v>582.65</v>
          </cell>
          <cell r="BM96">
            <v>134.08000000000001</v>
          </cell>
          <cell r="BN96">
            <v>5.53</v>
          </cell>
          <cell r="BO96">
            <v>722.26</v>
          </cell>
          <cell r="BP96">
            <v>0</v>
          </cell>
          <cell r="BQ96">
            <v>722.26</v>
          </cell>
          <cell r="BS96">
            <v>0</v>
          </cell>
          <cell r="BT96">
            <v>635.11</v>
          </cell>
          <cell r="BU96">
            <v>635.11</v>
          </cell>
          <cell r="BV96">
            <v>134.41999999999999</v>
          </cell>
          <cell r="BW96">
            <v>5.55</v>
          </cell>
          <cell r="BX96">
            <v>775.08</v>
          </cell>
          <cell r="BY96">
            <v>635.11</v>
          </cell>
          <cell r="CD96">
            <v>-52.82000000000005</v>
          </cell>
          <cell r="CL96">
            <v>10.4</v>
          </cell>
          <cell r="CM96">
            <v>7.4</v>
          </cell>
        </row>
        <row r="97">
          <cell r="B97">
            <v>511</v>
          </cell>
          <cell r="C97" t="str">
            <v>Escorts- 335</v>
          </cell>
          <cell r="F97" t="str">
            <v>PMS-I</v>
          </cell>
          <cell r="G97">
            <v>124</v>
          </cell>
          <cell r="H97" t="str">
            <v>M/C</v>
          </cell>
          <cell r="I97">
            <v>6.3</v>
          </cell>
          <cell r="J97">
            <v>3.4</v>
          </cell>
          <cell r="O97">
            <v>1.643</v>
          </cell>
          <cell r="P97">
            <v>1.29</v>
          </cell>
          <cell r="R97">
            <v>4.9000000000000002E-2</v>
          </cell>
          <cell r="W97">
            <v>2.34</v>
          </cell>
          <cell r="Z97">
            <v>8</v>
          </cell>
          <cell r="AA97">
            <v>4.2</v>
          </cell>
          <cell r="AB97">
            <v>7.63</v>
          </cell>
          <cell r="AC97">
            <v>3.83</v>
          </cell>
          <cell r="AD97">
            <v>3</v>
          </cell>
          <cell r="AE97" t="str">
            <v>LD</v>
          </cell>
          <cell r="AF97" t="str">
            <v>NRC</v>
          </cell>
          <cell r="AG97">
            <v>3</v>
          </cell>
          <cell r="AK97" t="str">
            <v>7-NRC</v>
          </cell>
          <cell r="AL97" t="str">
            <v>LD</v>
          </cell>
          <cell r="AN97">
            <v>511</v>
          </cell>
          <cell r="AP97" t="str">
            <v>Escorts- 335</v>
          </cell>
          <cell r="AT97">
            <v>0</v>
          </cell>
          <cell r="AU97">
            <v>441.88</v>
          </cell>
          <cell r="AV97">
            <v>78.14</v>
          </cell>
          <cell r="AW97">
            <v>4.32</v>
          </cell>
          <cell r="AX97">
            <v>524.34</v>
          </cell>
          <cell r="BB97">
            <v>0</v>
          </cell>
          <cell r="BF97">
            <v>0</v>
          </cell>
          <cell r="BG97">
            <v>495.98</v>
          </cell>
          <cell r="BH97">
            <v>119.81</v>
          </cell>
          <cell r="BI97">
            <v>8.84</v>
          </cell>
          <cell r="BJ97">
            <v>624.63</v>
          </cell>
          <cell r="BL97">
            <v>495.98</v>
          </cell>
          <cell r="BM97">
            <v>119.81</v>
          </cell>
          <cell r="BN97">
            <v>8.84</v>
          </cell>
          <cell r="BO97">
            <v>624.63</v>
          </cell>
          <cell r="BP97">
            <v>0</v>
          </cell>
          <cell r="BQ97">
            <v>624.63</v>
          </cell>
          <cell r="BS97">
            <v>0</v>
          </cell>
          <cell r="BT97">
            <v>491.08</v>
          </cell>
          <cell r="BU97">
            <v>491.08</v>
          </cell>
          <cell r="BV97">
            <v>120.07</v>
          </cell>
          <cell r="BW97">
            <v>8.8699999999999992</v>
          </cell>
          <cell r="BX97">
            <v>620.02</v>
          </cell>
          <cell r="BY97">
            <v>491.08</v>
          </cell>
          <cell r="CD97">
            <v>4.6100000000000136</v>
          </cell>
          <cell r="CL97">
            <v>7.6</v>
          </cell>
          <cell r="CM97">
            <v>4</v>
          </cell>
        </row>
        <row r="98">
          <cell r="B98">
            <v>512</v>
          </cell>
          <cell r="C98" t="str">
            <v>Escorts- 228</v>
          </cell>
          <cell r="F98" t="str">
            <v>PMS-I</v>
          </cell>
          <cell r="G98">
            <v>124</v>
          </cell>
          <cell r="H98" t="str">
            <v>M/C</v>
          </cell>
          <cell r="I98">
            <v>1.8</v>
          </cell>
          <cell r="J98">
            <v>3.4</v>
          </cell>
          <cell r="O98">
            <v>1.9470000000000001</v>
          </cell>
          <cell r="P98">
            <v>1.4850000000000001</v>
          </cell>
          <cell r="W98">
            <v>2.52</v>
          </cell>
          <cell r="Z98">
            <v>3.2</v>
          </cell>
          <cell r="AA98">
            <v>11.1</v>
          </cell>
          <cell r="AB98">
            <v>2.83</v>
          </cell>
          <cell r="AC98">
            <v>10.73</v>
          </cell>
          <cell r="AD98">
            <v>3</v>
          </cell>
          <cell r="AE98" t="str">
            <v>LD</v>
          </cell>
          <cell r="AF98" t="str">
            <v>NRC</v>
          </cell>
          <cell r="AG98">
            <v>3</v>
          </cell>
          <cell r="AK98" t="str">
            <v>7-NRC</v>
          </cell>
          <cell r="AL98" t="str">
            <v>LD</v>
          </cell>
          <cell r="AN98">
            <v>512</v>
          </cell>
          <cell r="AP98" t="str">
            <v>Escorts- 228</v>
          </cell>
          <cell r="AQ98">
            <v>469</v>
          </cell>
          <cell r="AR98">
            <v>83.4</v>
          </cell>
          <cell r="AS98">
            <v>4.8</v>
          </cell>
          <cell r="AT98">
            <v>557.20000000000005</v>
          </cell>
          <cell r="AU98">
            <v>554.42999999999995</v>
          </cell>
          <cell r="AV98">
            <v>98.61</v>
          </cell>
          <cell r="AW98">
            <v>5.66</v>
          </cell>
          <cell r="AX98">
            <v>658.69999999999993</v>
          </cell>
          <cell r="BB98">
            <v>0</v>
          </cell>
          <cell r="BF98">
            <v>0</v>
          </cell>
          <cell r="BG98">
            <v>784.31</v>
          </cell>
          <cell r="BH98">
            <v>143.83000000000001</v>
          </cell>
          <cell r="BI98">
            <v>8.84</v>
          </cell>
          <cell r="BJ98">
            <v>936.98</v>
          </cell>
          <cell r="BL98">
            <v>784.31</v>
          </cell>
          <cell r="BM98">
            <v>143.83000000000001</v>
          </cell>
          <cell r="BN98">
            <v>8.84</v>
          </cell>
          <cell r="BO98">
            <v>936.98</v>
          </cell>
          <cell r="BP98">
            <v>0</v>
          </cell>
          <cell r="BQ98">
            <v>936.98</v>
          </cell>
          <cell r="BS98">
            <v>0</v>
          </cell>
          <cell r="BT98">
            <v>777.05</v>
          </cell>
          <cell r="BU98">
            <v>777.05</v>
          </cell>
          <cell r="BV98">
            <v>144.19999999999999</v>
          </cell>
          <cell r="BW98">
            <v>8.8699999999999992</v>
          </cell>
          <cell r="BX98">
            <v>930.11999999999989</v>
          </cell>
          <cell r="BY98">
            <v>777.05</v>
          </cell>
          <cell r="CD98">
            <v>6.8600000000001273</v>
          </cell>
          <cell r="CL98">
            <v>2.6</v>
          </cell>
          <cell r="CM98">
            <v>25.7</v>
          </cell>
        </row>
        <row r="99">
          <cell r="B99">
            <v>513</v>
          </cell>
          <cell r="C99" t="str">
            <v>Escorts- 342</v>
          </cell>
          <cell r="F99" t="str">
            <v>PMS-I</v>
          </cell>
          <cell r="G99">
            <v>124</v>
          </cell>
          <cell r="H99" t="str">
            <v>M/C</v>
          </cell>
          <cell r="I99">
            <v>1.8</v>
          </cell>
          <cell r="J99">
            <v>3.4</v>
          </cell>
          <cell r="O99">
            <v>1.9470000000000001</v>
          </cell>
          <cell r="P99">
            <v>1.4850000000000001</v>
          </cell>
          <cell r="W99">
            <v>2.52</v>
          </cell>
          <cell r="Z99">
            <v>2.7</v>
          </cell>
          <cell r="AA99">
            <v>11.6</v>
          </cell>
          <cell r="AB99">
            <v>2.33</v>
          </cell>
          <cell r="AC99">
            <v>11.23</v>
          </cell>
          <cell r="AD99">
            <v>3</v>
          </cell>
          <cell r="AE99" t="str">
            <v>LD</v>
          </cell>
          <cell r="AF99" t="str">
            <v>NRC</v>
          </cell>
          <cell r="AG99">
            <v>3</v>
          </cell>
          <cell r="AK99" t="str">
            <v>7-NRC</v>
          </cell>
          <cell r="AL99" t="str">
            <v>LD</v>
          </cell>
          <cell r="AN99">
            <v>513</v>
          </cell>
          <cell r="AP99" t="str">
            <v>Escorts- 342</v>
          </cell>
          <cell r="AQ99">
            <v>469</v>
          </cell>
          <cell r="AR99">
            <v>83.4</v>
          </cell>
          <cell r="AS99">
            <v>4.8</v>
          </cell>
          <cell r="AT99">
            <v>557.20000000000005</v>
          </cell>
          <cell r="AU99">
            <v>554.53</v>
          </cell>
          <cell r="AV99">
            <v>98.61</v>
          </cell>
          <cell r="AW99">
            <v>5.66</v>
          </cell>
          <cell r="AX99">
            <v>658.8</v>
          </cell>
          <cell r="BB99">
            <v>0</v>
          </cell>
          <cell r="BF99">
            <v>0</v>
          </cell>
          <cell r="BG99">
            <v>784.31</v>
          </cell>
          <cell r="BH99">
            <v>143.83000000000001</v>
          </cell>
          <cell r="BI99">
            <v>8.84</v>
          </cell>
          <cell r="BJ99">
            <v>936.98</v>
          </cell>
          <cell r="BL99">
            <v>784.31</v>
          </cell>
          <cell r="BM99">
            <v>143.83000000000001</v>
          </cell>
          <cell r="BN99">
            <v>8.84</v>
          </cell>
          <cell r="BO99">
            <v>936.98</v>
          </cell>
          <cell r="BP99">
            <v>0</v>
          </cell>
          <cell r="BQ99">
            <v>936.98</v>
          </cell>
          <cell r="BS99">
            <v>0</v>
          </cell>
          <cell r="BT99">
            <v>777.05</v>
          </cell>
          <cell r="BU99">
            <v>777.05</v>
          </cell>
          <cell r="BV99">
            <v>144.19999999999999</v>
          </cell>
          <cell r="BW99">
            <v>8.8699999999999992</v>
          </cell>
          <cell r="BX99">
            <v>930.11999999999989</v>
          </cell>
          <cell r="BY99">
            <v>777.05</v>
          </cell>
          <cell r="CD99">
            <v>6.8600000000001273</v>
          </cell>
          <cell r="CL99">
            <v>2.7</v>
          </cell>
          <cell r="CM99">
            <v>11.6</v>
          </cell>
        </row>
        <row r="100">
          <cell r="B100">
            <v>517</v>
          </cell>
          <cell r="C100" t="str">
            <v>Ford 3610 - 4RV-(RC)</v>
          </cell>
          <cell r="F100" t="str">
            <v>PMS-I</v>
          </cell>
          <cell r="G100">
            <v>124</v>
          </cell>
          <cell r="H100" t="str">
            <v>M/C</v>
          </cell>
          <cell r="I100">
            <v>8</v>
          </cell>
          <cell r="J100">
            <v>6.4</v>
          </cell>
          <cell r="O100">
            <v>2.1109999999999998</v>
          </cell>
          <cell r="P100">
            <v>1.345</v>
          </cell>
          <cell r="R100">
            <v>3.5999999999999997E-2</v>
          </cell>
          <cell r="U100">
            <v>1</v>
          </cell>
          <cell r="W100">
            <v>2.34</v>
          </cell>
          <cell r="Z100">
            <v>10.8</v>
          </cell>
          <cell r="AA100">
            <v>9</v>
          </cell>
          <cell r="AB100">
            <v>10.430000000000001</v>
          </cell>
          <cell r="AC100">
            <v>8.6300000000000008</v>
          </cell>
          <cell r="AD100">
            <v>5</v>
          </cell>
          <cell r="AE100" t="str">
            <v>RC</v>
          </cell>
          <cell r="AF100" t="str">
            <v>RC</v>
          </cell>
          <cell r="AG100">
            <v>5</v>
          </cell>
          <cell r="AK100" t="str">
            <v>7-RC</v>
          </cell>
          <cell r="AL100" t="str">
            <v xml:space="preserve">RC </v>
          </cell>
          <cell r="AN100">
            <v>517</v>
          </cell>
          <cell r="AP100" t="str">
            <v>Ford 3610 - 4RV-(RC)</v>
          </cell>
          <cell r="AT100">
            <v>0</v>
          </cell>
          <cell r="AX100">
            <v>0</v>
          </cell>
          <cell r="BB100">
            <v>0</v>
          </cell>
          <cell r="BF100">
            <v>0</v>
          </cell>
          <cell r="BG100">
            <v>685.88</v>
          </cell>
          <cell r="BH100">
            <v>134.82</v>
          </cell>
          <cell r="BI100">
            <v>12.17</v>
          </cell>
          <cell r="BJ100">
            <v>832.87</v>
          </cell>
          <cell r="BL100">
            <v>685.88</v>
          </cell>
          <cell r="BM100">
            <v>134.82</v>
          </cell>
          <cell r="BN100">
            <v>12.17</v>
          </cell>
          <cell r="BO100">
            <v>832.87</v>
          </cell>
          <cell r="BP100">
            <v>0</v>
          </cell>
          <cell r="BQ100">
            <v>832.87</v>
          </cell>
          <cell r="BS100">
            <v>0</v>
          </cell>
          <cell r="BT100">
            <v>679.42</v>
          </cell>
          <cell r="BU100">
            <v>679.42</v>
          </cell>
          <cell r="BV100">
            <v>135.15</v>
          </cell>
          <cell r="BW100">
            <v>12.2</v>
          </cell>
          <cell r="BX100">
            <v>826.77</v>
          </cell>
          <cell r="BY100">
            <v>679.42</v>
          </cell>
          <cell r="CD100">
            <v>6.1000000000000227</v>
          </cell>
          <cell r="CL100">
            <v>10.4</v>
          </cell>
          <cell r="CM100">
            <v>12.2</v>
          </cell>
        </row>
        <row r="101">
          <cell r="B101">
            <v>519</v>
          </cell>
          <cell r="C101" t="str">
            <v>Ford  3610 3RV (RC)</v>
          </cell>
          <cell r="F101" t="str">
            <v>PMS-I</v>
          </cell>
          <cell r="G101">
            <v>124</v>
          </cell>
          <cell r="H101" t="str">
            <v>M/C</v>
          </cell>
          <cell r="I101">
            <v>8</v>
          </cell>
          <cell r="J101">
            <v>6.4</v>
          </cell>
          <cell r="O101">
            <v>2.1109999999999998</v>
          </cell>
          <cell r="P101">
            <v>1.345</v>
          </cell>
          <cell r="R101">
            <v>3.5999999999999997E-2</v>
          </cell>
          <cell r="U101">
            <v>1</v>
          </cell>
          <cell r="W101">
            <v>2.34</v>
          </cell>
          <cell r="Z101">
            <v>14.4</v>
          </cell>
          <cell r="AA101">
            <v>18.899999999999999</v>
          </cell>
          <cell r="AB101">
            <v>14.030000000000001</v>
          </cell>
          <cell r="AC101">
            <v>18.529999999999998</v>
          </cell>
          <cell r="AD101">
            <v>5</v>
          </cell>
          <cell r="AE101" t="str">
            <v>RC</v>
          </cell>
          <cell r="AF101" t="str">
            <v>RC</v>
          </cell>
          <cell r="AG101">
            <v>5</v>
          </cell>
          <cell r="AK101" t="str">
            <v>7-RC</v>
          </cell>
          <cell r="AL101" t="str">
            <v xml:space="preserve">RC </v>
          </cell>
          <cell r="AN101">
            <v>519</v>
          </cell>
          <cell r="AP101" t="str">
            <v>Ford  3610 3RV (RC)</v>
          </cell>
          <cell r="AT101">
            <v>0</v>
          </cell>
          <cell r="AU101">
            <v>650.13</v>
          </cell>
          <cell r="AV101">
            <v>95.04</v>
          </cell>
          <cell r="AW101">
            <v>9.52</v>
          </cell>
          <cell r="AX101">
            <v>754.69</v>
          </cell>
          <cell r="BB101">
            <v>0</v>
          </cell>
          <cell r="BF101">
            <v>0</v>
          </cell>
          <cell r="BG101">
            <v>685.88</v>
          </cell>
          <cell r="BH101">
            <v>134.82</v>
          </cell>
          <cell r="BI101">
            <v>12.17</v>
          </cell>
          <cell r="BJ101">
            <v>832.87</v>
          </cell>
          <cell r="BL101">
            <v>685.88</v>
          </cell>
          <cell r="BM101">
            <v>134.82</v>
          </cell>
          <cell r="BN101">
            <v>12.17</v>
          </cell>
          <cell r="BO101">
            <v>832.87</v>
          </cell>
          <cell r="BP101">
            <v>0</v>
          </cell>
          <cell r="BQ101">
            <v>832.87</v>
          </cell>
          <cell r="BS101">
            <v>0</v>
          </cell>
          <cell r="BT101">
            <v>688.8</v>
          </cell>
          <cell r="BU101">
            <v>688.8</v>
          </cell>
          <cell r="BV101">
            <v>137</v>
          </cell>
          <cell r="BW101">
            <v>12.37</v>
          </cell>
          <cell r="BX101">
            <v>838.17</v>
          </cell>
          <cell r="BY101">
            <v>688.8</v>
          </cell>
          <cell r="CD101">
            <v>-5.2999999999999545</v>
          </cell>
          <cell r="CL101">
            <v>13.6</v>
          </cell>
          <cell r="CM101">
            <v>23.5</v>
          </cell>
        </row>
        <row r="102">
          <cell r="B102">
            <v>521</v>
          </cell>
          <cell r="C102" t="str">
            <v>Farmtrac .ST</v>
          </cell>
          <cell r="F102" t="str">
            <v>PMS-I</v>
          </cell>
          <cell r="G102">
            <v>124</v>
          </cell>
          <cell r="H102" t="str">
            <v>M/C</v>
          </cell>
          <cell r="I102">
            <v>2.1</v>
          </cell>
          <cell r="J102">
            <v>3.5</v>
          </cell>
          <cell r="O102">
            <v>1.877</v>
          </cell>
          <cell r="P102">
            <v>1.405</v>
          </cell>
          <cell r="R102">
            <v>3.5999999999999997E-2</v>
          </cell>
          <cell r="T102">
            <v>1</v>
          </cell>
          <cell r="V102">
            <v>2.48</v>
          </cell>
          <cell r="W102">
            <v>2.34</v>
          </cell>
          <cell r="Z102">
            <v>4.0999999999999996</v>
          </cell>
          <cell r="AA102">
            <v>7.1</v>
          </cell>
          <cell r="AB102">
            <v>3.7299999999999995</v>
          </cell>
          <cell r="AC102">
            <v>6.7299999999999995</v>
          </cell>
          <cell r="AD102">
            <v>5</v>
          </cell>
          <cell r="AE102" t="str">
            <v>RC</v>
          </cell>
          <cell r="AF102" t="str">
            <v>NRC</v>
          </cell>
          <cell r="AG102">
            <v>3</v>
          </cell>
          <cell r="AK102" t="str">
            <v>7-NRC</v>
          </cell>
          <cell r="AL102" t="str">
            <v>LD</v>
          </cell>
          <cell r="AN102">
            <v>521</v>
          </cell>
          <cell r="AP102" t="str">
            <v>Farmtrac .ST</v>
          </cell>
          <cell r="AT102">
            <v>0</v>
          </cell>
          <cell r="AX102">
            <v>0</v>
          </cell>
          <cell r="BB102">
            <v>0</v>
          </cell>
          <cell r="BF102">
            <v>0</v>
          </cell>
          <cell r="BG102">
            <v>410.21</v>
          </cell>
          <cell r="BH102">
            <v>134.82</v>
          </cell>
          <cell r="BI102">
            <v>11.93</v>
          </cell>
          <cell r="BJ102">
            <v>556.96</v>
          </cell>
          <cell r="BL102">
            <v>410.21</v>
          </cell>
          <cell r="BM102">
            <v>134.82</v>
          </cell>
          <cell r="BN102">
            <v>11.93</v>
          </cell>
          <cell r="BO102">
            <v>556.96</v>
          </cell>
          <cell r="BP102">
            <v>0</v>
          </cell>
          <cell r="BQ102">
            <v>556.96</v>
          </cell>
          <cell r="BS102">
            <v>0</v>
          </cell>
          <cell r="BT102">
            <v>405.74</v>
          </cell>
          <cell r="BU102">
            <v>405.74</v>
          </cell>
          <cell r="BV102">
            <v>135.15</v>
          </cell>
          <cell r="BW102">
            <v>11.96</v>
          </cell>
          <cell r="BX102">
            <v>552.85</v>
          </cell>
          <cell r="BY102">
            <v>405.74</v>
          </cell>
          <cell r="CD102">
            <v>4.1100000000000136</v>
          </cell>
          <cell r="CL102">
            <v>3.8</v>
          </cell>
          <cell r="CM102">
            <v>6.3</v>
          </cell>
        </row>
        <row r="103">
          <cell r="B103">
            <v>522</v>
          </cell>
          <cell r="C103" t="str">
            <v>Partap- 284</v>
          </cell>
          <cell r="F103" t="str">
            <v>PMS-I</v>
          </cell>
          <cell r="G103">
            <v>124</v>
          </cell>
          <cell r="H103" t="str">
            <v>H/C</v>
          </cell>
          <cell r="I103">
            <v>1.8</v>
          </cell>
          <cell r="J103">
            <v>3</v>
          </cell>
          <cell r="O103">
            <v>0.58299999999999996</v>
          </cell>
          <cell r="P103">
            <v>0.433</v>
          </cell>
          <cell r="W103">
            <v>1.24</v>
          </cell>
          <cell r="Z103">
            <v>0.7</v>
          </cell>
          <cell r="AA103">
            <v>2.7</v>
          </cell>
          <cell r="AB103">
            <v>0.32999999999999996</v>
          </cell>
          <cell r="AC103">
            <v>2.33</v>
          </cell>
          <cell r="AD103">
            <v>2</v>
          </cell>
          <cell r="AE103" t="str">
            <v>MD</v>
          </cell>
          <cell r="AF103" t="str">
            <v>NRC</v>
          </cell>
          <cell r="AG103">
            <v>1</v>
          </cell>
          <cell r="AK103" t="str">
            <v>2-NRC</v>
          </cell>
          <cell r="AL103" t="str">
            <v>MD</v>
          </cell>
          <cell r="AN103">
            <v>522</v>
          </cell>
          <cell r="AP103" t="str">
            <v>Partap- 284</v>
          </cell>
          <cell r="AQ103">
            <v>180.3</v>
          </cell>
          <cell r="AR103">
            <v>45.7</v>
          </cell>
          <cell r="AT103">
            <v>226</v>
          </cell>
          <cell r="AX103">
            <v>0</v>
          </cell>
          <cell r="BB103">
            <v>0</v>
          </cell>
          <cell r="BF103">
            <v>0</v>
          </cell>
          <cell r="BG103">
            <v>263.04000000000002</v>
          </cell>
          <cell r="BH103">
            <v>60.47</v>
          </cell>
          <cell r="BI103">
            <v>3.31</v>
          </cell>
          <cell r="BJ103">
            <v>326.82000000000005</v>
          </cell>
          <cell r="BL103">
            <v>263.04000000000002</v>
          </cell>
          <cell r="BM103">
            <v>60.47</v>
          </cell>
          <cell r="BN103">
            <v>3.31</v>
          </cell>
          <cell r="BO103">
            <v>326.82000000000005</v>
          </cell>
          <cell r="BP103">
            <v>0</v>
          </cell>
          <cell r="BQ103">
            <v>326.82000000000005</v>
          </cell>
          <cell r="BS103">
            <v>0</v>
          </cell>
          <cell r="BT103">
            <v>263.7</v>
          </cell>
          <cell r="BU103">
            <v>263.7</v>
          </cell>
          <cell r="BV103">
            <v>60.59</v>
          </cell>
          <cell r="BW103">
            <v>3.33</v>
          </cell>
          <cell r="BX103">
            <v>327.62</v>
          </cell>
          <cell r="BY103">
            <v>263.7</v>
          </cell>
          <cell r="CD103">
            <v>-0.79999999999995453</v>
          </cell>
          <cell r="CL103">
            <v>0.8</v>
          </cell>
          <cell r="CM103">
            <v>2.7</v>
          </cell>
        </row>
        <row r="104">
          <cell r="B104">
            <v>530</v>
          </cell>
          <cell r="C104" t="str">
            <v>Escorts -312D-(RC)</v>
          </cell>
          <cell r="F104" t="str">
            <v>PMS-I</v>
          </cell>
          <cell r="G104">
            <v>124</v>
          </cell>
          <cell r="H104" t="str">
            <v>M/C</v>
          </cell>
          <cell r="I104">
            <v>6.8</v>
          </cell>
          <cell r="J104">
            <v>6.5</v>
          </cell>
          <cell r="O104">
            <v>1.6620000000000001</v>
          </cell>
          <cell r="P104">
            <v>1.097</v>
          </cell>
          <cell r="R104">
            <v>4.9000000000000002E-2</v>
          </cell>
          <cell r="U104">
            <v>1</v>
          </cell>
          <cell r="W104">
            <v>2.34</v>
          </cell>
          <cell r="Z104">
            <v>5.7</v>
          </cell>
          <cell r="AA104">
            <v>12.7</v>
          </cell>
          <cell r="AB104">
            <v>5.33</v>
          </cell>
          <cell r="AC104">
            <v>12.33</v>
          </cell>
          <cell r="AD104">
            <v>5</v>
          </cell>
          <cell r="AE104" t="str">
            <v>RC</v>
          </cell>
          <cell r="AF104" t="str">
            <v>RC</v>
          </cell>
          <cell r="AG104">
            <v>5</v>
          </cell>
          <cell r="AK104" t="str">
            <v>7-RC</v>
          </cell>
          <cell r="AL104" t="str">
            <v xml:space="preserve">RC </v>
          </cell>
          <cell r="AN104">
            <v>530</v>
          </cell>
          <cell r="AP104" t="str">
            <v>Escorts -312D-(RC)</v>
          </cell>
          <cell r="AQ104">
            <v>490</v>
          </cell>
          <cell r="AR104">
            <v>80</v>
          </cell>
          <cell r="AS104">
            <v>4</v>
          </cell>
          <cell r="AT104">
            <v>574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BB104">
            <v>0</v>
          </cell>
          <cell r="BF104">
            <v>0</v>
          </cell>
          <cell r="BG104">
            <v>582.82000000000005</v>
          </cell>
          <cell r="BH104">
            <v>96.34</v>
          </cell>
          <cell r="BI104">
            <v>5.22</v>
          </cell>
          <cell r="BJ104">
            <v>684.38000000000011</v>
          </cell>
          <cell r="BL104">
            <v>582.82000000000005</v>
          </cell>
          <cell r="BM104">
            <v>96.34</v>
          </cell>
          <cell r="BN104">
            <v>5.22</v>
          </cell>
          <cell r="BO104">
            <v>684.38000000000011</v>
          </cell>
          <cell r="BP104">
            <v>0</v>
          </cell>
          <cell r="BQ104">
            <v>684.38000000000011</v>
          </cell>
          <cell r="BS104">
            <v>0</v>
          </cell>
          <cell r="BT104">
            <v>0</v>
          </cell>
          <cell r="BX104">
            <v>0</v>
          </cell>
          <cell r="BY104">
            <v>0</v>
          </cell>
          <cell r="CD104">
            <v>684.38000000000011</v>
          </cell>
          <cell r="CL104">
            <v>6.1</v>
          </cell>
          <cell r="CM104">
            <v>14.2</v>
          </cell>
        </row>
        <row r="105">
          <cell r="B105">
            <v>531</v>
          </cell>
          <cell r="C105" t="str">
            <v>Escorts -312 D</v>
          </cell>
          <cell r="F105" t="str">
            <v>PMS-I</v>
          </cell>
          <cell r="G105">
            <v>124</v>
          </cell>
          <cell r="H105" t="str">
            <v>M/C</v>
          </cell>
          <cell r="I105">
            <v>3.4</v>
          </cell>
          <cell r="J105">
            <v>3.5</v>
          </cell>
          <cell r="O105">
            <v>1.677</v>
          </cell>
          <cell r="P105">
            <v>1.284</v>
          </cell>
          <cell r="R105">
            <v>4.9000000000000002E-2</v>
          </cell>
          <cell r="W105">
            <v>2.34</v>
          </cell>
          <cell r="Z105">
            <v>7.1</v>
          </cell>
          <cell r="AA105">
            <v>3.9</v>
          </cell>
          <cell r="AB105">
            <v>6.7299999999999995</v>
          </cell>
          <cell r="AC105">
            <v>3.53</v>
          </cell>
          <cell r="AD105">
            <v>3</v>
          </cell>
          <cell r="AE105" t="str">
            <v>LD</v>
          </cell>
          <cell r="AF105" t="str">
            <v>NRC</v>
          </cell>
          <cell r="AG105">
            <v>3</v>
          </cell>
          <cell r="AK105" t="str">
            <v>7-NRC</v>
          </cell>
          <cell r="AL105" t="str">
            <v>LD</v>
          </cell>
          <cell r="AN105">
            <v>531</v>
          </cell>
          <cell r="AP105" t="str">
            <v>Escorts -312 D</v>
          </cell>
          <cell r="AQ105">
            <v>409.15</v>
          </cell>
          <cell r="AR105">
            <v>72.349999999999994</v>
          </cell>
          <cell r="AS105">
            <v>4</v>
          </cell>
          <cell r="AT105">
            <v>485.5</v>
          </cell>
          <cell r="AU105">
            <v>441.88</v>
          </cell>
          <cell r="AV105">
            <v>78.14</v>
          </cell>
          <cell r="AW105">
            <v>4.32</v>
          </cell>
          <cell r="AX105">
            <v>524.34</v>
          </cell>
          <cell r="BB105">
            <v>0</v>
          </cell>
          <cell r="BF105">
            <v>0</v>
          </cell>
          <cell r="BG105">
            <v>495.98</v>
          </cell>
          <cell r="BH105">
            <v>119.81</v>
          </cell>
          <cell r="BI105">
            <v>8.84</v>
          </cell>
          <cell r="BJ105">
            <v>624.63</v>
          </cell>
          <cell r="BL105">
            <v>495.98</v>
          </cell>
          <cell r="BM105">
            <v>119.81</v>
          </cell>
          <cell r="BN105">
            <v>8.84</v>
          </cell>
          <cell r="BO105">
            <v>624.63</v>
          </cell>
          <cell r="BP105">
            <v>0</v>
          </cell>
          <cell r="BQ105">
            <v>624.63</v>
          </cell>
          <cell r="BS105">
            <v>0</v>
          </cell>
          <cell r="BT105">
            <v>491.08</v>
          </cell>
          <cell r="BU105">
            <v>491.08</v>
          </cell>
          <cell r="BV105">
            <v>120.07</v>
          </cell>
          <cell r="BW105">
            <v>8.8699999999999992</v>
          </cell>
          <cell r="BX105">
            <v>620.02</v>
          </cell>
          <cell r="BY105">
            <v>491.08</v>
          </cell>
          <cell r="CD105">
            <v>4.6100000000000136</v>
          </cell>
          <cell r="CL105">
            <v>6.7</v>
          </cell>
          <cell r="CM105">
            <v>3.6</v>
          </cell>
        </row>
        <row r="106">
          <cell r="B106">
            <v>534</v>
          </cell>
          <cell r="C106" t="str">
            <v>Escorts E2 179 D</v>
          </cell>
          <cell r="F106" t="str">
            <v>PMS-I</v>
          </cell>
          <cell r="G106">
            <v>124</v>
          </cell>
          <cell r="H106" t="str">
            <v>M/C</v>
          </cell>
          <cell r="I106">
            <v>2.9</v>
          </cell>
          <cell r="J106">
            <v>4.8</v>
          </cell>
          <cell r="O106">
            <v>1.635</v>
          </cell>
          <cell r="P106">
            <v>1.1419999999999999</v>
          </cell>
          <cell r="W106">
            <v>2.34</v>
          </cell>
          <cell r="Z106">
            <v>7.6</v>
          </cell>
          <cell r="AA106">
            <v>18.600000000000001</v>
          </cell>
          <cell r="AB106">
            <v>7.2299999999999995</v>
          </cell>
          <cell r="AC106">
            <v>18.23</v>
          </cell>
          <cell r="AD106">
            <v>3</v>
          </cell>
          <cell r="AE106" t="str">
            <v>LD</v>
          </cell>
          <cell r="AF106" t="str">
            <v>NRC</v>
          </cell>
          <cell r="AG106">
            <v>2</v>
          </cell>
          <cell r="AK106" t="str">
            <v>7-NRC</v>
          </cell>
          <cell r="AL106" t="str">
            <v>LD</v>
          </cell>
          <cell r="AN106">
            <v>534</v>
          </cell>
          <cell r="AP106" t="str">
            <v>Escorts E2 179 D</v>
          </cell>
          <cell r="AQ106">
            <v>408.1</v>
          </cell>
          <cell r="AR106">
            <v>72.349999999999994</v>
          </cell>
          <cell r="AS106">
            <v>4</v>
          </cell>
          <cell r="AT106">
            <v>484.45000000000005</v>
          </cell>
          <cell r="AU106">
            <v>440.75</v>
          </cell>
          <cell r="AV106">
            <v>78.14</v>
          </cell>
          <cell r="AW106">
            <v>4.32</v>
          </cell>
          <cell r="AX106">
            <v>523.21</v>
          </cell>
          <cell r="BB106">
            <v>0</v>
          </cell>
          <cell r="BF106">
            <v>0</v>
          </cell>
          <cell r="BG106">
            <v>603.6</v>
          </cell>
          <cell r="BH106">
            <v>119.81</v>
          </cell>
          <cell r="BI106">
            <v>8.84</v>
          </cell>
          <cell r="BJ106">
            <v>732.25</v>
          </cell>
          <cell r="BL106">
            <v>603.6</v>
          </cell>
          <cell r="BM106">
            <v>119.81</v>
          </cell>
          <cell r="BN106">
            <v>8.84</v>
          </cell>
          <cell r="BO106">
            <v>732.25</v>
          </cell>
          <cell r="BP106">
            <v>0</v>
          </cell>
          <cell r="BQ106">
            <v>732.25</v>
          </cell>
          <cell r="BS106">
            <v>0</v>
          </cell>
          <cell r="BT106">
            <v>597.9</v>
          </cell>
          <cell r="BU106">
            <v>597.9</v>
          </cell>
          <cell r="BV106">
            <v>120.07</v>
          </cell>
          <cell r="BW106">
            <v>8.8699999999999992</v>
          </cell>
          <cell r="BX106">
            <v>726.83999999999992</v>
          </cell>
          <cell r="BY106">
            <v>597.9</v>
          </cell>
          <cell r="CD106">
            <v>5.4100000000000819</v>
          </cell>
          <cell r="CL106">
            <v>7.5</v>
          </cell>
          <cell r="CM106">
            <v>18.3</v>
          </cell>
        </row>
        <row r="107">
          <cell r="B107">
            <v>540</v>
          </cell>
          <cell r="C107" t="str">
            <v>Eicher Modi</v>
          </cell>
          <cell r="F107" t="str">
            <v>PMS-I</v>
          </cell>
          <cell r="G107">
            <v>138</v>
          </cell>
          <cell r="H107" t="str">
            <v>M/C</v>
          </cell>
          <cell r="I107">
            <v>14</v>
          </cell>
          <cell r="J107">
            <v>4</v>
          </cell>
          <cell r="O107">
            <v>2.8849999999999998</v>
          </cell>
          <cell r="P107">
            <v>1.87</v>
          </cell>
          <cell r="W107">
            <v>2.44</v>
          </cell>
          <cell r="Z107">
            <v>16.3</v>
          </cell>
          <cell r="AA107">
            <v>7.2</v>
          </cell>
          <cell r="AB107">
            <v>15.930000000000001</v>
          </cell>
          <cell r="AC107">
            <v>6.83</v>
          </cell>
          <cell r="AD107">
            <v>3</v>
          </cell>
          <cell r="AE107" t="str">
            <v>LD</v>
          </cell>
          <cell r="AF107" t="str">
            <v>NRC</v>
          </cell>
          <cell r="AG107">
            <v>3</v>
          </cell>
          <cell r="AK107" t="str">
            <v>7-NRC</v>
          </cell>
          <cell r="AL107" t="str">
            <v>LD</v>
          </cell>
          <cell r="AN107">
            <v>540</v>
          </cell>
          <cell r="AP107" t="str">
            <v>Eicher Modi</v>
          </cell>
          <cell r="AQ107">
            <v>500</v>
          </cell>
          <cell r="AR107">
            <v>94</v>
          </cell>
          <cell r="AS107">
            <v>3.5</v>
          </cell>
          <cell r="AT107">
            <v>597.5</v>
          </cell>
          <cell r="AU107">
            <v>500</v>
          </cell>
          <cell r="AV107">
            <v>94</v>
          </cell>
          <cell r="AW107">
            <v>3.5</v>
          </cell>
          <cell r="AX107">
            <v>597.5</v>
          </cell>
          <cell r="BB107">
            <v>0</v>
          </cell>
          <cell r="BF107">
            <v>0</v>
          </cell>
          <cell r="BG107">
            <v>582.65</v>
          </cell>
          <cell r="BH107">
            <v>134.08000000000001</v>
          </cell>
          <cell r="BI107">
            <v>5.53</v>
          </cell>
          <cell r="BJ107">
            <v>722.26</v>
          </cell>
          <cell r="BL107">
            <v>582.65</v>
          </cell>
          <cell r="BM107">
            <v>134.08000000000001</v>
          </cell>
          <cell r="BN107">
            <v>5.53</v>
          </cell>
          <cell r="BO107">
            <v>722.26</v>
          </cell>
          <cell r="BP107">
            <v>0</v>
          </cell>
          <cell r="BQ107">
            <v>722.26</v>
          </cell>
          <cell r="BS107">
            <v>0</v>
          </cell>
          <cell r="BT107">
            <v>635.11</v>
          </cell>
          <cell r="BU107">
            <v>635.11</v>
          </cell>
          <cell r="BV107">
            <v>134.41999999999999</v>
          </cell>
          <cell r="BW107">
            <v>5.55</v>
          </cell>
          <cell r="BX107">
            <v>775.08</v>
          </cell>
          <cell r="BY107">
            <v>635.11</v>
          </cell>
          <cell r="CD107">
            <v>-52.82000000000005</v>
          </cell>
          <cell r="CL107">
            <v>16.3</v>
          </cell>
          <cell r="CM107">
            <v>7.2</v>
          </cell>
        </row>
        <row r="108">
          <cell r="B108">
            <v>543</v>
          </cell>
          <cell r="C108" t="str">
            <v>FT-45 (RC)</v>
          </cell>
          <cell r="F108" t="str">
            <v>PMS-I</v>
          </cell>
          <cell r="G108">
            <v>124</v>
          </cell>
          <cell r="H108" t="str">
            <v>M/C</v>
          </cell>
          <cell r="I108">
            <v>8</v>
          </cell>
          <cell r="J108">
            <v>6.4</v>
          </cell>
          <cell r="O108">
            <v>1.732</v>
          </cell>
          <cell r="P108">
            <v>1.3580000000000001</v>
          </cell>
          <cell r="U108">
            <v>1</v>
          </cell>
          <cell r="W108">
            <v>2.34</v>
          </cell>
          <cell r="Z108">
            <v>15.5</v>
          </cell>
          <cell r="AA108">
            <v>7.6</v>
          </cell>
          <cell r="AB108">
            <v>15.13</v>
          </cell>
          <cell r="AC108">
            <v>7.2299999999999995</v>
          </cell>
          <cell r="AD108">
            <v>5</v>
          </cell>
          <cell r="AE108" t="str">
            <v>RC</v>
          </cell>
          <cell r="AF108" t="str">
            <v>RC</v>
          </cell>
          <cell r="AG108">
            <v>5</v>
          </cell>
          <cell r="AK108" t="str">
            <v>7-RC</v>
          </cell>
          <cell r="AL108" t="str">
            <v xml:space="preserve">RC </v>
          </cell>
          <cell r="AN108">
            <v>543</v>
          </cell>
          <cell r="AP108" t="str">
            <v>FT-45 (RC)</v>
          </cell>
          <cell r="AQ108">
            <v>435</v>
          </cell>
          <cell r="AR108">
            <v>88</v>
          </cell>
          <cell r="AS108">
            <v>4.4000000000000004</v>
          </cell>
          <cell r="AT108">
            <v>527.4</v>
          </cell>
          <cell r="AU108">
            <v>469.8</v>
          </cell>
          <cell r="AV108">
            <v>95.04</v>
          </cell>
          <cell r="AW108">
            <v>4.76</v>
          </cell>
          <cell r="AX108">
            <v>569.6</v>
          </cell>
          <cell r="BB108">
            <v>0</v>
          </cell>
          <cell r="BF108">
            <v>0</v>
          </cell>
          <cell r="BG108">
            <v>609.6</v>
          </cell>
          <cell r="BH108">
            <v>134.82</v>
          </cell>
          <cell r="BI108">
            <v>11.95</v>
          </cell>
          <cell r="BJ108">
            <v>756.37</v>
          </cell>
          <cell r="BL108">
            <v>609.6</v>
          </cell>
          <cell r="BM108">
            <v>134.82</v>
          </cell>
          <cell r="BN108">
            <v>11.95</v>
          </cell>
          <cell r="BO108">
            <v>756.37</v>
          </cell>
          <cell r="BP108">
            <v>0</v>
          </cell>
          <cell r="BQ108">
            <v>756.37</v>
          </cell>
          <cell r="BS108">
            <v>0</v>
          </cell>
          <cell r="BT108">
            <v>0</v>
          </cell>
          <cell r="BX108">
            <v>0</v>
          </cell>
          <cell r="BY108">
            <v>0</v>
          </cell>
          <cell r="CD108">
            <v>0</v>
          </cell>
          <cell r="CL108">
            <v>15.5</v>
          </cell>
          <cell r="CM108">
            <v>7.6</v>
          </cell>
        </row>
        <row r="109">
          <cell r="B109">
            <v>544</v>
          </cell>
          <cell r="C109" t="str">
            <v>FT-60-Mod   PHASE 3 (RC)</v>
          </cell>
          <cell r="F109" t="str">
            <v>PMS-I</v>
          </cell>
          <cell r="G109">
            <v>124</v>
          </cell>
          <cell r="H109" t="str">
            <v>M/C</v>
          </cell>
          <cell r="I109">
            <v>8.5</v>
          </cell>
          <cell r="J109">
            <v>6.4</v>
          </cell>
          <cell r="O109">
            <v>1.8540000000000001</v>
          </cell>
          <cell r="P109">
            <v>1.2959999999999998</v>
          </cell>
          <cell r="U109">
            <v>1</v>
          </cell>
          <cell r="W109">
            <v>2.34</v>
          </cell>
          <cell r="Z109">
            <v>18.7</v>
          </cell>
          <cell r="AA109">
            <v>10.199999999999999</v>
          </cell>
          <cell r="AB109">
            <v>18.329999999999998</v>
          </cell>
          <cell r="AC109">
            <v>9.83</v>
          </cell>
          <cell r="AD109">
            <v>5</v>
          </cell>
          <cell r="AE109" t="str">
            <v>RC</v>
          </cell>
          <cell r="AF109" t="str">
            <v>RC</v>
          </cell>
          <cell r="AG109">
            <v>5</v>
          </cell>
          <cell r="AK109" t="str">
            <v>7-RC</v>
          </cell>
          <cell r="AL109" t="str">
            <v xml:space="preserve">RC </v>
          </cell>
          <cell r="AN109">
            <v>544</v>
          </cell>
          <cell r="AP109" t="str">
            <v>FT-60-Mod   PHASE 3 (RC)</v>
          </cell>
          <cell r="AQ109">
            <v>601.98</v>
          </cell>
          <cell r="AR109">
            <v>88</v>
          </cell>
          <cell r="AS109">
            <v>4.4000000000000004</v>
          </cell>
          <cell r="AT109">
            <v>694.38</v>
          </cell>
          <cell r="AU109">
            <v>650.14</v>
          </cell>
          <cell r="AV109">
            <v>95.04</v>
          </cell>
          <cell r="AW109">
            <v>4.76</v>
          </cell>
          <cell r="AX109">
            <v>749.94</v>
          </cell>
          <cell r="BB109">
            <v>0</v>
          </cell>
          <cell r="BF109">
            <v>0</v>
          </cell>
          <cell r="BG109">
            <v>686.12</v>
          </cell>
          <cell r="BH109">
            <v>134.82</v>
          </cell>
          <cell r="BI109">
            <v>11.93</v>
          </cell>
          <cell r="BJ109">
            <v>832.87</v>
          </cell>
          <cell r="BL109">
            <v>686.12</v>
          </cell>
          <cell r="BM109">
            <v>134.82</v>
          </cell>
          <cell r="BN109">
            <v>11.93</v>
          </cell>
          <cell r="BO109">
            <v>832.87</v>
          </cell>
          <cell r="BP109">
            <v>0</v>
          </cell>
          <cell r="BQ109">
            <v>832.87</v>
          </cell>
          <cell r="BS109">
            <v>0</v>
          </cell>
          <cell r="BT109">
            <v>679.63</v>
          </cell>
          <cell r="BU109">
            <v>679.63</v>
          </cell>
          <cell r="BV109">
            <v>135.15</v>
          </cell>
          <cell r="BW109">
            <v>12.04</v>
          </cell>
          <cell r="BX109">
            <v>826.81999999999994</v>
          </cell>
          <cell r="BY109">
            <v>679.63</v>
          </cell>
          <cell r="CD109">
            <v>6.0500000000000682</v>
          </cell>
          <cell r="CL109">
            <v>17.3</v>
          </cell>
          <cell r="CM109">
            <v>17.2</v>
          </cell>
        </row>
        <row r="110">
          <cell r="B110">
            <v>548</v>
          </cell>
          <cell r="C110" t="str">
            <v>FT-70 (RC)</v>
          </cell>
          <cell r="F110" t="str">
            <v>PMS-I</v>
          </cell>
          <cell r="G110">
            <v>124</v>
          </cell>
          <cell r="H110" t="str">
            <v>M/C</v>
          </cell>
          <cell r="O110">
            <v>1.7669999999999999</v>
          </cell>
          <cell r="P110">
            <v>1.391</v>
          </cell>
          <cell r="U110">
            <v>1</v>
          </cell>
          <cell r="W110">
            <v>2.34</v>
          </cell>
          <cell r="Z110">
            <v>6.5</v>
          </cell>
          <cell r="AA110">
            <v>8.5</v>
          </cell>
          <cell r="AB110">
            <v>6.13</v>
          </cell>
          <cell r="AC110">
            <v>8.1300000000000008</v>
          </cell>
          <cell r="AD110">
            <v>5</v>
          </cell>
          <cell r="AE110" t="str">
            <v>RC</v>
          </cell>
          <cell r="AF110" t="str">
            <v>RC</v>
          </cell>
          <cell r="AG110">
            <v>5</v>
          </cell>
          <cell r="AK110" t="str">
            <v>7-RC</v>
          </cell>
          <cell r="AL110" t="str">
            <v xml:space="preserve">RC </v>
          </cell>
          <cell r="AN110">
            <v>548</v>
          </cell>
          <cell r="AP110" t="str">
            <v>FT-70 (RC)</v>
          </cell>
          <cell r="AQ110">
            <v>601.98</v>
          </cell>
          <cell r="AR110">
            <v>88</v>
          </cell>
          <cell r="AS110">
            <v>4.4000000000000004</v>
          </cell>
          <cell r="AT110">
            <v>694.38</v>
          </cell>
          <cell r="AX110">
            <v>0</v>
          </cell>
          <cell r="BB110">
            <v>0</v>
          </cell>
          <cell r="BF110">
            <v>0</v>
          </cell>
          <cell r="BJ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S110">
            <v>0</v>
          </cell>
          <cell r="BT110">
            <v>0</v>
          </cell>
          <cell r="BX110">
            <v>0</v>
          </cell>
          <cell r="BY110">
            <v>0</v>
          </cell>
          <cell r="CD110">
            <v>0</v>
          </cell>
          <cell r="CL110">
            <v>9.1999999999999993</v>
          </cell>
          <cell r="CM110">
            <v>25.2</v>
          </cell>
        </row>
        <row r="111">
          <cell r="B111">
            <v>554</v>
          </cell>
          <cell r="C111" t="str">
            <v>Int Harvestor. B -275 ST</v>
          </cell>
          <cell r="F111" t="str">
            <v>PMS-I</v>
          </cell>
          <cell r="G111">
            <v>124</v>
          </cell>
          <cell r="H111" t="str">
            <v>M/C</v>
          </cell>
          <cell r="I111">
            <v>2</v>
          </cell>
          <cell r="J111">
            <v>3.5</v>
          </cell>
          <cell r="O111">
            <v>0.879</v>
          </cell>
          <cell r="P111">
            <v>0.65500000000000003</v>
          </cell>
          <cell r="R111">
            <v>0.03</v>
          </cell>
          <cell r="T111">
            <v>1</v>
          </cell>
          <cell r="V111">
            <v>1.66</v>
          </cell>
          <cell r="W111">
            <v>2.34</v>
          </cell>
          <cell r="Z111">
            <v>2.9</v>
          </cell>
          <cell r="AA111">
            <v>3.8</v>
          </cell>
          <cell r="AB111">
            <v>2.5299999999999998</v>
          </cell>
          <cell r="AC111">
            <v>3.4299999999999997</v>
          </cell>
          <cell r="AD111">
            <v>3</v>
          </cell>
          <cell r="AE111" t="str">
            <v>LD</v>
          </cell>
          <cell r="AF111" t="str">
            <v>NRC</v>
          </cell>
          <cell r="AG111">
            <v>1</v>
          </cell>
          <cell r="AK111" t="str">
            <v>7-NRC</v>
          </cell>
          <cell r="AL111" t="str">
            <v>LD</v>
          </cell>
          <cell r="AN111">
            <v>554</v>
          </cell>
          <cell r="AP111" t="str">
            <v>Int Harvestor. B -275 ST</v>
          </cell>
          <cell r="AT111">
            <v>0</v>
          </cell>
          <cell r="AX111">
            <v>0</v>
          </cell>
          <cell r="BB111">
            <v>0</v>
          </cell>
          <cell r="BF111">
            <v>0</v>
          </cell>
          <cell r="BG111">
            <v>226.5</v>
          </cell>
          <cell r="BH111">
            <v>60.76</v>
          </cell>
          <cell r="BI111">
            <v>5.53</v>
          </cell>
          <cell r="BJ111">
            <v>292.78999999999996</v>
          </cell>
          <cell r="BL111">
            <v>226.5</v>
          </cell>
          <cell r="BM111">
            <v>60.76</v>
          </cell>
          <cell r="BN111">
            <v>5.53</v>
          </cell>
          <cell r="BO111">
            <v>292.78999999999996</v>
          </cell>
          <cell r="BP111">
            <v>0</v>
          </cell>
          <cell r="BQ111">
            <v>292.78999999999996</v>
          </cell>
          <cell r="BS111">
            <v>0</v>
          </cell>
          <cell r="BT111">
            <v>224.16</v>
          </cell>
          <cell r="BU111">
            <v>224.16</v>
          </cell>
          <cell r="BV111">
            <v>60.9</v>
          </cell>
          <cell r="BW111">
            <v>5.55</v>
          </cell>
          <cell r="BX111">
            <v>290.61</v>
          </cell>
          <cell r="BY111">
            <v>224.16</v>
          </cell>
          <cell r="CD111">
            <v>2.17999999999995</v>
          </cell>
          <cell r="CL111">
            <v>2.7</v>
          </cell>
          <cell r="CM111">
            <v>3.8</v>
          </cell>
        </row>
        <row r="112">
          <cell r="B112">
            <v>555</v>
          </cell>
          <cell r="C112" t="str">
            <v>Ford 3600  4RV Mod.(RC)</v>
          </cell>
          <cell r="F112" t="str">
            <v>PMS-I</v>
          </cell>
          <cell r="G112">
            <v>124</v>
          </cell>
          <cell r="H112" t="str">
            <v>M/C</v>
          </cell>
          <cell r="I112">
            <v>7.7</v>
          </cell>
          <cell r="J112">
            <v>5.8</v>
          </cell>
          <cell r="O112">
            <v>1.9259999999999999</v>
          </cell>
          <cell r="P112">
            <v>1.353</v>
          </cell>
          <cell r="U112">
            <v>1</v>
          </cell>
          <cell r="W112">
            <v>2.34</v>
          </cell>
          <cell r="Z112">
            <v>3.8</v>
          </cell>
          <cell r="AA112">
            <v>3.7</v>
          </cell>
          <cell r="AB112">
            <v>3.4299999999999997</v>
          </cell>
          <cell r="AC112">
            <v>3.33</v>
          </cell>
          <cell r="AD112">
            <v>5</v>
          </cell>
          <cell r="AE112" t="str">
            <v>RC</v>
          </cell>
          <cell r="AF112" t="str">
            <v>NRC</v>
          </cell>
          <cell r="AG112">
            <v>5</v>
          </cell>
          <cell r="AK112" t="str">
            <v>7-RC</v>
          </cell>
          <cell r="AL112" t="str">
            <v xml:space="preserve">RC </v>
          </cell>
          <cell r="AN112">
            <v>555</v>
          </cell>
          <cell r="AP112" t="str">
            <v>Ford 3600  4RV Mod.(RC)</v>
          </cell>
          <cell r="AQ112">
            <v>435</v>
          </cell>
          <cell r="AR112">
            <v>88</v>
          </cell>
          <cell r="AS112">
            <v>4.4000000000000004</v>
          </cell>
          <cell r="AT112">
            <v>527.4</v>
          </cell>
          <cell r="AX112">
            <v>0</v>
          </cell>
          <cell r="BB112">
            <v>0</v>
          </cell>
          <cell r="BF112">
            <v>0</v>
          </cell>
          <cell r="BG112">
            <v>503.94</v>
          </cell>
          <cell r="BH112">
            <v>134.82</v>
          </cell>
          <cell r="BI112">
            <v>11.93</v>
          </cell>
          <cell r="BJ112">
            <v>650.69000000000005</v>
          </cell>
          <cell r="BL112">
            <v>503.94</v>
          </cell>
          <cell r="BM112">
            <v>134.82</v>
          </cell>
          <cell r="BN112">
            <v>11.93</v>
          </cell>
          <cell r="BO112">
            <v>650.69000000000005</v>
          </cell>
          <cell r="BP112">
            <v>0</v>
          </cell>
          <cell r="BQ112">
            <v>650.69000000000005</v>
          </cell>
          <cell r="BS112">
            <v>0</v>
          </cell>
          <cell r="BT112">
            <v>505.24</v>
          </cell>
          <cell r="BU112">
            <v>505.24</v>
          </cell>
          <cell r="BV112">
            <v>135.15</v>
          </cell>
          <cell r="BW112">
            <v>11.96</v>
          </cell>
          <cell r="BX112">
            <v>652.35</v>
          </cell>
          <cell r="BY112">
            <v>505.24</v>
          </cell>
          <cell r="CD112">
            <v>-1.6599999999999682</v>
          </cell>
          <cell r="CL112">
            <v>3.7</v>
          </cell>
          <cell r="CM112">
            <v>4.7</v>
          </cell>
        </row>
        <row r="113">
          <cell r="B113">
            <v>563</v>
          </cell>
          <cell r="C113" t="str">
            <v xml:space="preserve">Perkins  P3 </v>
          </cell>
          <cell r="F113" t="str">
            <v>PMS-I</v>
          </cell>
          <cell r="G113">
            <v>124</v>
          </cell>
          <cell r="H113" t="str">
            <v>M/C</v>
          </cell>
          <cell r="I113">
            <v>1.8</v>
          </cell>
          <cell r="J113">
            <v>3.9</v>
          </cell>
          <cell r="O113">
            <v>1.042</v>
          </cell>
          <cell r="P113">
            <v>0.7</v>
          </cell>
          <cell r="T113">
            <v>0</v>
          </cell>
          <cell r="V113">
            <v>0</v>
          </cell>
          <cell r="W113">
            <v>1.68</v>
          </cell>
          <cell r="Z113">
            <v>1.3</v>
          </cell>
          <cell r="AA113">
            <v>3.9</v>
          </cell>
          <cell r="AB113">
            <v>0.93</v>
          </cell>
          <cell r="AC113">
            <v>3.53</v>
          </cell>
          <cell r="AD113">
            <v>3</v>
          </cell>
          <cell r="AE113" t="str">
            <v>LD</v>
          </cell>
          <cell r="AF113" t="str">
            <v>NRC</v>
          </cell>
          <cell r="AG113">
            <v>1</v>
          </cell>
          <cell r="AK113" t="str">
            <v>6-NRC</v>
          </cell>
          <cell r="AL113" t="str">
            <v>LD</v>
          </cell>
          <cell r="AN113">
            <v>563</v>
          </cell>
          <cell r="AP113" t="str">
            <v xml:space="preserve">Perkins  P3 </v>
          </cell>
          <cell r="AT113">
            <v>0</v>
          </cell>
          <cell r="AX113">
            <v>0</v>
          </cell>
          <cell r="BB113">
            <v>0</v>
          </cell>
          <cell r="BF113">
            <v>0</v>
          </cell>
          <cell r="BG113">
            <v>250.79</v>
          </cell>
          <cell r="BH113">
            <v>69</v>
          </cell>
          <cell r="BI113">
            <v>5.53</v>
          </cell>
          <cell r="BJ113">
            <v>325.32</v>
          </cell>
          <cell r="BL113">
            <v>250.79</v>
          </cell>
          <cell r="BM113">
            <v>69</v>
          </cell>
          <cell r="BN113">
            <v>5.53</v>
          </cell>
          <cell r="BO113">
            <v>325.32</v>
          </cell>
          <cell r="BP113">
            <v>0</v>
          </cell>
          <cell r="BQ113">
            <v>325.32</v>
          </cell>
          <cell r="BS113">
            <v>0</v>
          </cell>
          <cell r="BT113">
            <v>248.19</v>
          </cell>
          <cell r="BU113">
            <v>248.19</v>
          </cell>
          <cell r="BV113">
            <v>69.16</v>
          </cell>
          <cell r="BW113">
            <v>5.55</v>
          </cell>
          <cell r="BX113">
            <v>322.89999999999998</v>
          </cell>
          <cell r="BY113">
            <v>248.19</v>
          </cell>
          <cell r="CD113">
            <v>2.4200000000000159</v>
          </cell>
          <cell r="CL113">
            <v>1.2</v>
          </cell>
          <cell r="CM113">
            <v>3.6</v>
          </cell>
        </row>
        <row r="114">
          <cell r="B114">
            <v>564</v>
          </cell>
          <cell r="C114" t="str">
            <v>Perkins P4 ST</v>
          </cell>
          <cell r="F114" t="str">
            <v>PMS-I</v>
          </cell>
          <cell r="G114">
            <v>124</v>
          </cell>
          <cell r="H114" t="str">
            <v>M/C</v>
          </cell>
          <cell r="I114">
            <v>1.8</v>
          </cell>
          <cell r="J114">
            <v>3.8</v>
          </cell>
          <cell r="O114">
            <v>1.042</v>
          </cell>
          <cell r="P114">
            <v>0.7</v>
          </cell>
          <cell r="R114">
            <v>2.5999999999999999E-2</v>
          </cell>
          <cell r="T114">
            <v>1</v>
          </cell>
          <cell r="V114">
            <v>1.65</v>
          </cell>
          <cell r="W114">
            <v>1.68</v>
          </cell>
          <cell r="Z114">
            <v>4</v>
          </cell>
          <cell r="AA114">
            <v>1.8</v>
          </cell>
          <cell r="AB114">
            <v>3.63</v>
          </cell>
          <cell r="AC114">
            <v>1.4300000000000002</v>
          </cell>
          <cell r="AD114">
            <v>3</v>
          </cell>
          <cell r="AE114" t="str">
            <v>LD</v>
          </cell>
          <cell r="AF114" t="str">
            <v>NRC</v>
          </cell>
          <cell r="AG114">
            <v>1</v>
          </cell>
          <cell r="AK114" t="str">
            <v>6-NRC</v>
          </cell>
          <cell r="AL114" t="str">
            <v>LD</v>
          </cell>
          <cell r="AN114">
            <v>564</v>
          </cell>
          <cell r="AP114" t="str">
            <v>Perkins P4 ST</v>
          </cell>
          <cell r="AT114">
            <v>0</v>
          </cell>
          <cell r="AX114">
            <v>0</v>
          </cell>
          <cell r="BB114">
            <v>0</v>
          </cell>
          <cell r="BF114">
            <v>0</v>
          </cell>
          <cell r="BG114">
            <v>250.79</v>
          </cell>
          <cell r="BH114">
            <v>69</v>
          </cell>
          <cell r="BI114">
            <v>5.53</v>
          </cell>
          <cell r="BJ114">
            <v>325.32</v>
          </cell>
          <cell r="BL114">
            <v>250.79</v>
          </cell>
          <cell r="BM114">
            <v>69</v>
          </cell>
          <cell r="BN114">
            <v>5.53</v>
          </cell>
          <cell r="BO114">
            <v>325.32</v>
          </cell>
          <cell r="BP114">
            <v>0</v>
          </cell>
          <cell r="BQ114">
            <v>325.32</v>
          </cell>
          <cell r="BS114">
            <v>0</v>
          </cell>
          <cell r="BT114">
            <v>248.19</v>
          </cell>
          <cell r="BU114">
            <v>248.19</v>
          </cell>
          <cell r="BV114">
            <v>69.16</v>
          </cell>
          <cell r="BW114">
            <v>5.55</v>
          </cell>
          <cell r="BX114">
            <v>322.89999999999998</v>
          </cell>
          <cell r="BY114">
            <v>248.19</v>
          </cell>
          <cell r="CD114">
            <v>2.4200000000000159</v>
          </cell>
          <cell r="CL114">
            <v>1.8</v>
          </cell>
          <cell r="CM114">
            <v>4</v>
          </cell>
        </row>
        <row r="115">
          <cell r="B115">
            <v>565</v>
          </cell>
          <cell r="C115" t="str">
            <v>Perkins  P3 DI(88.92 )-ST 3RV</v>
          </cell>
          <cell r="F115" t="str">
            <v>PMS-I</v>
          </cell>
          <cell r="G115">
            <v>124</v>
          </cell>
          <cell r="H115" t="str">
            <v>M/C</v>
          </cell>
          <cell r="I115">
            <v>2.1</v>
          </cell>
          <cell r="J115">
            <v>3.9</v>
          </cell>
          <cell r="O115">
            <v>1.18</v>
          </cell>
          <cell r="P115">
            <v>0.82499999999999996</v>
          </cell>
          <cell r="T115">
            <v>1</v>
          </cell>
          <cell r="V115">
            <v>1.66</v>
          </cell>
          <cell r="W115">
            <v>1.68</v>
          </cell>
          <cell r="Z115">
            <v>9.1</v>
          </cell>
          <cell r="AA115">
            <v>2.2999999999999998</v>
          </cell>
          <cell r="AB115">
            <v>8.73</v>
          </cell>
          <cell r="AC115">
            <v>1.9299999999999997</v>
          </cell>
          <cell r="AD115">
            <v>3</v>
          </cell>
          <cell r="AE115" t="str">
            <v>LD</v>
          </cell>
          <cell r="AF115" t="str">
            <v>NRC</v>
          </cell>
          <cell r="AG115">
            <v>1</v>
          </cell>
          <cell r="AK115" t="str">
            <v>6-NRC</v>
          </cell>
          <cell r="AL115" t="str">
            <v>LD</v>
          </cell>
          <cell r="AN115">
            <v>565</v>
          </cell>
          <cell r="AP115" t="str">
            <v>Perkins  P3 DI(88.92 )-ST 3RV</v>
          </cell>
          <cell r="AT115">
            <v>0</v>
          </cell>
          <cell r="AX115">
            <v>0</v>
          </cell>
          <cell r="BB115">
            <v>0</v>
          </cell>
          <cell r="BF115">
            <v>0</v>
          </cell>
          <cell r="BG115">
            <v>279.23</v>
          </cell>
          <cell r="BH115">
            <v>74.69</v>
          </cell>
          <cell r="BI115">
            <v>5.53</v>
          </cell>
          <cell r="BJ115">
            <v>359.45000000000005</v>
          </cell>
          <cell r="BL115">
            <v>279.23</v>
          </cell>
          <cell r="BM115">
            <v>74.69</v>
          </cell>
          <cell r="BN115">
            <v>5.53</v>
          </cell>
          <cell r="BO115">
            <v>359.45000000000005</v>
          </cell>
          <cell r="BP115">
            <v>0</v>
          </cell>
          <cell r="BQ115">
            <v>359.45000000000005</v>
          </cell>
          <cell r="BS115">
            <v>0</v>
          </cell>
          <cell r="BT115">
            <v>276.36</v>
          </cell>
          <cell r="BU115">
            <v>276.36</v>
          </cell>
          <cell r="BV115">
            <v>74.849999999999994</v>
          </cell>
          <cell r="BW115">
            <v>5.55</v>
          </cell>
          <cell r="BX115">
            <v>356.76</v>
          </cell>
          <cell r="BY115">
            <v>276.36</v>
          </cell>
          <cell r="CD115">
            <v>2.6900000000000546</v>
          </cell>
          <cell r="CL115">
            <v>9.8000000000000007</v>
          </cell>
          <cell r="CM115">
            <v>2.5</v>
          </cell>
        </row>
        <row r="116">
          <cell r="B116">
            <v>566</v>
          </cell>
          <cell r="C116" t="str">
            <v>Perkins S3 2.5 (ST)</v>
          </cell>
          <cell r="F116" t="str">
            <v>PMS-I</v>
          </cell>
          <cell r="G116">
            <v>124</v>
          </cell>
          <cell r="H116" t="str">
            <v>M/C</v>
          </cell>
          <cell r="I116">
            <v>2.1</v>
          </cell>
          <cell r="J116">
            <v>3.9</v>
          </cell>
          <cell r="O116">
            <v>1.347</v>
          </cell>
          <cell r="P116">
            <v>0.89600000000000002</v>
          </cell>
          <cell r="R116">
            <v>2.5999999999999999E-2</v>
          </cell>
          <cell r="T116">
            <v>1</v>
          </cell>
          <cell r="V116">
            <v>1.86</v>
          </cell>
          <cell r="W116">
            <v>1.68</v>
          </cell>
          <cell r="Z116">
            <v>2.7</v>
          </cell>
          <cell r="AA116">
            <v>7.5</v>
          </cell>
          <cell r="AB116">
            <v>2.33</v>
          </cell>
          <cell r="AC116">
            <v>7.13</v>
          </cell>
          <cell r="AD116">
            <v>3</v>
          </cell>
          <cell r="AE116" t="str">
            <v>LD</v>
          </cell>
          <cell r="AF116" t="str">
            <v>NRC</v>
          </cell>
          <cell r="AG116">
            <v>2</v>
          </cell>
          <cell r="AK116" t="str">
            <v>6-NRC</v>
          </cell>
          <cell r="AL116" t="str">
            <v>LD</v>
          </cell>
          <cell r="AN116">
            <v>566</v>
          </cell>
          <cell r="AP116" t="str">
            <v>Perkins S3 2.5 (ST)</v>
          </cell>
          <cell r="AT116">
            <v>0</v>
          </cell>
          <cell r="AX116">
            <v>0</v>
          </cell>
          <cell r="BB116">
            <v>0</v>
          </cell>
          <cell r="BF116">
            <v>0</v>
          </cell>
          <cell r="BG116">
            <v>279.23</v>
          </cell>
          <cell r="BH116">
            <v>74.69</v>
          </cell>
          <cell r="BI116">
            <v>5.53</v>
          </cell>
          <cell r="BJ116">
            <v>359.45000000000005</v>
          </cell>
          <cell r="BL116">
            <v>279.23</v>
          </cell>
          <cell r="BM116">
            <v>74.69</v>
          </cell>
          <cell r="BN116">
            <v>5.53</v>
          </cell>
          <cell r="BO116">
            <v>359.45000000000005</v>
          </cell>
          <cell r="BP116">
            <v>0</v>
          </cell>
          <cell r="BQ116">
            <v>359.45000000000005</v>
          </cell>
          <cell r="BS116">
            <v>0</v>
          </cell>
          <cell r="BT116">
            <v>276.36</v>
          </cell>
          <cell r="BU116">
            <v>276.36</v>
          </cell>
          <cell r="BV116">
            <v>74.849999999999994</v>
          </cell>
          <cell r="BW116">
            <v>5.55</v>
          </cell>
          <cell r="BX116">
            <v>356.76</v>
          </cell>
          <cell r="BY116">
            <v>276.36</v>
          </cell>
          <cell r="CD116">
            <v>2.6900000000000546</v>
          </cell>
          <cell r="CL116">
            <v>2.7</v>
          </cell>
          <cell r="CM116">
            <v>7.5</v>
          </cell>
        </row>
        <row r="117">
          <cell r="B117">
            <v>568</v>
          </cell>
          <cell r="C117" t="str">
            <v>Perkins  P3 DI(88.92 )-ST-4RV</v>
          </cell>
          <cell r="F117" t="str">
            <v>PMS-I</v>
          </cell>
          <cell r="G117">
            <v>124</v>
          </cell>
          <cell r="H117" t="str">
            <v>M/C</v>
          </cell>
          <cell r="I117">
            <v>2</v>
          </cell>
          <cell r="J117">
            <v>3.9</v>
          </cell>
          <cell r="O117">
            <v>1.18</v>
          </cell>
          <cell r="P117">
            <v>0.81799999999999995</v>
          </cell>
          <cell r="T117">
            <v>1</v>
          </cell>
          <cell r="V117">
            <v>1.66</v>
          </cell>
          <cell r="W117">
            <v>1.68</v>
          </cell>
          <cell r="Z117">
            <v>9.1</v>
          </cell>
          <cell r="AA117">
            <v>0.8</v>
          </cell>
          <cell r="AB117">
            <v>8.73</v>
          </cell>
          <cell r="AC117">
            <v>0.43000000000000005</v>
          </cell>
          <cell r="AD117">
            <v>3</v>
          </cell>
          <cell r="AE117" t="str">
            <v>LD</v>
          </cell>
          <cell r="AF117" t="str">
            <v>NRC</v>
          </cell>
          <cell r="AG117">
            <v>1</v>
          </cell>
          <cell r="AK117" t="str">
            <v>6-NRC</v>
          </cell>
          <cell r="AL117" t="str">
            <v>LD</v>
          </cell>
          <cell r="AN117">
            <v>568</v>
          </cell>
          <cell r="AP117" t="str">
            <v>Perkins  P3 DI(88.92 )-ST-4RV</v>
          </cell>
          <cell r="AT117">
            <v>0</v>
          </cell>
          <cell r="AX117">
            <v>0</v>
          </cell>
          <cell r="BB117">
            <v>0</v>
          </cell>
          <cell r="BF117">
            <v>0</v>
          </cell>
          <cell r="BG117">
            <v>275.66000000000003</v>
          </cell>
          <cell r="BH117">
            <v>74.69</v>
          </cell>
          <cell r="BI117">
            <v>5.53</v>
          </cell>
          <cell r="BJ117">
            <v>355.88</v>
          </cell>
          <cell r="BL117">
            <v>275.66000000000003</v>
          </cell>
          <cell r="BM117">
            <v>74.69</v>
          </cell>
          <cell r="BN117">
            <v>5.53</v>
          </cell>
          <cell r="BO117">
            <v>355.88</v>
          </cell>
          <cell r="BP117">
            <v>0</v>
          </cell>
          <cell r="BQ117">
            <v>355.88</v>
          </cell>
          <cell r="BS117">
            <v>0</v>
          </cell>
          <cell r="BT117">
            <v>276.36</v>
          </cell>
          <cell r="BU117">
            <v>276.36</v>
          </cell>
          <cell r="BV117">
            <v>74.849999999999994</v>
          </cell>
          <cell r="BW117">
            <v>5.55</v>
          </cell>
          <cell r="BX117">
            <v>356.76</v>
          </cell>
          <cell r="BY117">
            <v>276.36</v>
          </cell>
          <cell r="CD117">
            <v>-0.87999999999999545</v>
          </cell>
          <cell r="CL117">
            <v>16.399999999999999</v>
          </cell>
          <cell r="CM117">
            <v>11</v>
          </cell>
        </row>
        <row r="118">
          <cell r="B118">
            <v>572</v>
          </cell>
          <cell r="C118" t="str">
            <v>FT-70 Avl-(RC)</v>
          </cell>
          <cell r="F118" t="str">
            <v>PMS-I</v>
          </cell>
          <cell r="G118">
            <v>124</v>
          </cell>
          <cell r="H118" t="str">
            <v>M/C</v>
          </cell>
          <cell r="I118">
            <v>8.3000000000000007</v>
          </cell>
          <cell r="J118">
            <v>6.5</v>
          </cell>
          <cell r="O118">
            <v>1.75</v>
          </cell>
          <cell r="P118">
            <v>1.226</v>
          </cell>
          <cell r="U118">
            <v>1</v>
          </cell>
          <cell r="W118">
            <v>2.34</v>
          </cell>
          <cell r="Z118">
            <v>6.5</v>
          </cell>
          <cell r="AA118">
            <v>8.5</v>
          </cell>
          <cell r="AB118">
            <v>6.13</v>
          </cell>
          <cell r="AC118">
            <v>8.1300000000000008</v>
          </cell>
          <cell r="AD118">
            <v>5</v>
          </cell>
          <cell r="AE118" t="str">
            <v>RC</v>
          </cell>
          <cell r="AF118" t="str">
            <v>RC</v>
          </cell>
          <cell r="AG118">
            <v>5</v>
          </cell>
          <cell r="AK118" t="str">
            <v>7-RC</v>
          </cell>
          <cell r="AL118" t="str">
            <v xml:space="preserve">RC </v>
          </cell>
          <cell r="AN118">
            <v>572</v>
          </cell>
          <cell r="AP118" t="str">
            <v>FT-70 Avl-(RC)</v>
          </cell>
          <cell r="AQ118">
            <v>601.98</v>
          </cell>
          <cell r="AR118">
            <v>88</v>
          </cell>
          <cell r="AS118">
            <v>4.4000000000000004</v>
          </cell>
          <cell r="AT118">
            <v>694.38</v>
          </cell>
          <cell r="AX118">
            <v>0</v>
          </cell>
          <cell r="BB118">
            <v>0</v>
          </cell>
          <cell r="BF118">
            <v>0</v>
          </cell>
          <cell r="BJ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S118">
            <v>0</v>
          </cell>
          <cell r="BT118">
            <v>0</v>
          </cell>
          <cell r="BX118">
            <v>0</v>
          </cell>
          <cell r="BY118">
            <v>0</v>
          </cell>
          <cell r="CD118">
            <v>0</v>
          </cell>
          <cell r="CL118">
            <v>6.2</v>
          </cell>
          <cell r="CM118">
            <v>25.1</v>
          </cell>
        </row>
        <row r="119">
          <cell r="B119">
            <v>585</v>
          </cell>
          <cell r="C119" t="str">
            <v>727 PROJECT(MMTD-G312) (RC)</v>
          </cell>
          <cell r="F119" t="str">
            <v>PMS-I</v>
          </cell>
          <cell r="G119">
            <v>124</v>
          </cell>
          <cell r="H119" t="str">
            <v>M/C</v>
          </cell>
          <cell r="I119">
            <v>6.8</v>
          </cell>
          <cell r="J119">
            <v>7</v>
          </cell>
          <cell r="O119">
            <v>1.53</v>
          </cell>
          <cell r="P119">
            <v>1.018</v>
          </cell>
          <cell r="U119">
            <v>1</v>
          </cell>
          <cell r="Z119">
            <v>6.1</v>
          </cell>
          <cell r="AA119">
            <v>80.900000000000006</v>
          </cell>
          <cell r="AB119">
            <v>5.7299999999999995</v>
          </cell>
          <cell r="AC119">
            <v>80.53</v>
          </cell>
          <cell r="AD119">
            <v>5</v>
          </cell>
          <cell r="AE119" t="str">
            <v>RC</v>
          </cell>
          <cell r="AF119" t="str">
            <v>RC</v>
          </cell>
          <cell r="AG119">
            <v>5</v>
          </cell>
          <cell r="AK119" t="str">
            <v>7-RC</v>
          </cell>
          <cell r="AL119" t="str">
            <v xml:space="preserve">RC </v>
          </cell>
          <cell r="AN119">
            <v>585</v>
          </cell>
          <cell r="AP119" t="str">
            <v>727 PROJECT(MMTD-G312) (RC)</v>
          </cell>
          <cell r="AQ119">
            <v>440</v>
          </cell>
          <cell r="AR119">
            <v>80</v>
          </cell>
          <cell r="AS119">
            <v>5</v>
          </cell>
          <cell r="AT119">
            <v>525</v>
          </cell>
          <cell r="AX119">
            <v>0</v>
          </cell>
          <cell r="BB119">
            <v>0</v>
          </cell>
          <cell r="BF119">
            <v>0</v>
          </cell>
          <cell r="BJ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S119">
            <v>0</v>
          </cell>
          <cell r="CL119">
            <v>6.1</v>
          </cell>
          <cell r="CM119">
            <v>80.900000000000006</v>
          </cell>
        </row>
        <row r="120">
          <cell r="B120">
            <v>589</v>
          </cell>
          <cell r="C120" t="str">
            <v>FT-45 AVL (RC)</v>
          </cell>
          <cell r="F120" t="str">
            <v>PMS-I</v>
          </cell>
          <cell r="G120">
            <v>124</v>
          </cell>
          <cell r="H120" t="str">
            <v>M/C</v>
          </cell>
          <cell r="I120">
            <v>8.4</v>
          </cell>
          <cell r="J120">
            <v>6.5</v>
          </cell>
          <cell r="O120">
            <v>1.6850000000000001</v>
          </cell>
          <cell r="P120">
            <v>1.167</v>
          </cell>
          <cell r="U120">
            <v>1</v>
          </cell>
          <cell r="Z120">
            <v>15.5</v>
          </cell>
          <cell r="AA120">
            <v>7.6</v>
          </cell>
          <cell r="AB120">
            <v>15.13</v>
          </cell>
          <cell r="AC120">
            <v>7.2299999999999995</v>
          </cell>
          <cell r="AD120">
            <v>5</v>
          </cell>
          <cell r="AE120" t="str">
            <v>RC</v>
          </cell>
          <cell r="AF120" t="str">
            <v>RC</v>
          </cell>
          <cell r="AG120">
            <v>5</v>
          </cell>
          <cell r="AK120" t="str">
            <v>7-RC</v>
          </cell>
          <cell r="AL120" t="str">
            <v xml:space="preserve">RC </v>
          </cell>
          <cell r="AN120">
            <v>589</v>
          </cell>
          <cell r="AP120" t="str">
            <v>FT-45 AVL (RC)</v>
          </cell>
          <cell r="AQ120">
            <v>435</v>
          </cell>
          <cell r="AR120">
            <v>88</v>
          </cell>
          <cell r="AS120">
            <v>4.4000000000000004</v>
          </cell>
          <cell r="AT120">
            <v>527.4</v>
          </cell>
          <cell r="AX120">
            <v>0</v>
          </cell>
          <cell r="BB120">
            <v>0</v>
          </cell>
          <cell r="BF120">
            <v>0</v>
          </cell>
          <cell r="BJ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S120">
            <v>0</v>
          </cell>
          <cell r="CL120">
            <v>6</v>
          </cell>
          <cell r="CM120">
            <v>6</v>
          </cell>
        </row>
        <row r="121">
          <cell r="B121">
            <v>591</v>
          </cell>
          <cell r="C121" t="str">
            <v>Zetor 95 Ø  ST</v>
          </cell>
          <cell r="F121" t="str">
            <v>PMS-I</v>
          </cell>
          <cell r="G121">
            <v>124</v>
          </cell>
          <cell r="H121" t="str">
            <v>M/C</v>
          </cell>
          <cell r="I121">
            <v>2</v>
          </cell>
          <cell r="J121">
            <v>3.9</v>
          </cell>
          <cell r="O121">
            <v>1.347</v>
          </cell>
          <cell r="P121">
            <v>0.94</v>
          </cell>
          <cell r="R121">
            <v>2.5999999999999999E-2</v>
          </cell>
          <cell r="T121">
            <v>1</v>
          </cell>
          <cell r="V121">
            <v>2.02</v>
          </cell>
          <cell r="W121">
            <v>1.86</v>
          </cell>
          <cell r="Z121">
            <v>1.5</v>
          </cell>
          <cell r="AA121">
            <v>6.2</v>
          </cell>
          <cell r="AB121">
            <v>1.1299999999999999</v>
          </cell>
          <cell r="AC121">
            <v>5.83</v>
          </cell>
          <cell r="AD121">
            <v>3</v>
          </cell>
          <cell r="AE121" t="str">
            <v>LD</v>
          </cell>
          <cell r="AF121" t="str">
            <v>NRC</v>
          </cell>
          <cell r="AG121">
            <v>2</v>
          </cell>
          <cell r="AK121" t="str">
            <v>7-NRC</v>
          </cell>
          <cell r="AL121" t="str">
            <v>LD</v>
          </cell>
          <cell r="AN121">
            <v>591</v>
          </cell>
          <cell r="AP121" t="str">
            <v>Zetor 95 Ø  ST</v>
          </cell>
          <cell r="AT121">
            <v>0</v>
          </cell>
          <cell r="AX121">
            <v>0</v>
          </cell>
          <cell r="BB121">
            <v>0</v>
          </cell>
          <cell r="BF121">
            <v>0</v>
          </cell>
          <cell r="BG121">
            <v>316.29000000000002</v>
          </cell>
          <cell r="BH121">
            <v>88.36</v>
          </cell>
          <cell r="BI121">
            <v>5.53</v>
          </cell>
          <cell r="BJ121">
            <v>410.18</v>
          </cell>
          <cell r="BL121">
            <v>316.29000000000002</v>
          </cell>
          <cell r="BM121">
            <v>88.36</v>
          </cell>
          <cell r="BN121">
            <v>5.53</v>
          </cell>
          <cell r="BO121">
            <v>410.18</v>
          </cell>
          <cell r="BP121">
            <v>0</v>
          </cell>
          <cell r="BQ121">
            <v>410.18</v>
          </cell>
          <cell r="BS121">
            <v>0</v>
          </cell>
          <cell r="BT121">
            <v>313.01</v>
          </cell>
          <cell r="BU121">
            <v>313.01</v>
          </cell>
          <cell r="BV121">
            <v>88.55</v>
          </cell>
          <cell r="BW121">
            <v>5.55</v>
          </cell>
          <cell r="BX121">
            <v>407.11</v>
          </cell>
          <cell r="BY121">
            <v>313.01</v>
          </cell>
          <cell r="CD121">
            <v>3.0699999999999932</v>
          </cell>
          <cell r="CL121">
            <v>1.5</v>
          </cell>
          <cell r="CM121">
            <v>6.2</v>
          </cell>
        </row>
        <row r="122">
          <cell r="B122">
            <v>594</v>
          </cell>
          <cell r="C122" t="str">
            <v>Zetor  4911 (4 rv S.T)</v>
          </cell>
          <cell r="F122" t="str">
            <v>PMS-I</v>
          </cell>
          <cell r="G122">
            <v>124</v>
          </cell>
          <cell r="H122" t="str">
            <v>M/C</v>
          </cell>
          <cell r="I122">
            <v>8</v>
          </cell>
          <cell r="J122">
            <v>3.9</v>
          </cell>
          <cell r="O122">
            <v>1.7350000000000001</v>
          </cell>
          <cell r="P122">
            <v>1.18</v>
          </cell>
          <cell r="T122">
            <v>1</v>
          </cell>
          <cell r="V122">
            <v>2.02</v>
          </cell>
          <cell r="W122">
            <v>1.86</v>
          </cell>
          <cell r="Z122">
            <v>1.5</v>
          </cell>
          <cell r="AA122">
            <v>6.2</v>
          </cell>
          <cell r="AB122">
            <v>1.1299999999999999</v>
          </cell>
          <cell r="AC122">
            <v>5.83</v>
          </cell>
          <cell r="AD122">
            <v>3</v>
          </cell>
          <cell r="AE122" t="str">
            <v>LD</v>
          </cell>
          <cell r="AF122" t="str">
            <v>NRC</v>
          </cell>
          <cell r="AG122">
            <v>2</v>
          </cell>
          <cell r="AK122" t="str">
            <v>7-NRC</v>
          </cell>
          <cell r="AL122" t="str">
            <v>LD</v>
          </cell>
          <cell r="AN122">
            <v>594</v>
          </cell>
          <cell r="AP122" t="str">
            <v>Zetor  4911 (4 rv S.T)</v>
          </cell>
          <cell r="AT122">
            <v>0</v>
          </cell>
          <cell r="AX122">
            <v>0</v>
          </cell>
          <cell r="BB122">
            <v>0</v>
          </cell>
          <cell r="BF122">
            <v>0</v>
          </cell>
          <cell r="BG122">
            <v>364.21</v>
          </cell>
          <cell r="BH122">
            <v>92.94</v>
          </cell>
          <cell r="BI122">
            <v>5.15</v>
          </cell>
          <cell r="BJ122">
            <v>462.29999999999995</v>
          </cell>
          <cell r="BL122">
            <v>364.21</v>
          </cell>
          <cell r="BM122">
            <v>92.94</v>
          </cell>
          <cell r="BN122">
            <v>5.15</v>
          </cell>
          <cell r="BO122">
            <v>462.29999999999995</v>
          </cell>
          <cell r="BP122">
            <v>0</v>
          </cell>
          <cell r="BQ122">
            <v>462.29999999999995</v>
          </cell>
          <cell r="BS122">
            <v>0</v>
          </cell>
          <cell r="BT122">
            <v>360.55</v>
          </cell>
          <cell r="BU122">
            <v>360.55</v>
          </cell>
          <cell r="BV122">
            <v>93.16</v>
          </cell>
          <cell r="BW122">
            <v>5.17</v>
          </cell>
          <cell r="BX122">
            <v>458.88</v>
          </cell>
          <cell r="BY122">
            <v>360.55</v>
          </cell>
          <cell r="CD122">
            <v>3.4199999999999591</v>
          </cell>
          <cell r="CL122">
            <v>6</v>
          </cell>
          <cell r="CM122">
            <v>6</v>
          </cell>
        </row>
        <row r="123">
          <cell r="B123">
            <v>595</v>
          </cell>
          <cell r="C123" t="str">
            <v>Zetor. 2522 AVL</v>
          </cell>
          <cell r="F123" t="str">
            <v>PMS-I</v>
          </cell>
          <cell r="G123">
            <v>124</v>
          </cell>
          <cell r="H123" t="str">
            <v>M/C</v>
          </cell>
          <cell r="I123">
            <v>8</v>
          </cell>
          <cell r="J123">
            <v>5.8</v>
          </cell>
          <cell r="O123">
            <v>1.36</v>
          </cell>
          <cell r="P123">
            <v>0.95</v>
          </cell>
          <cell r="W123">
            <v>1.86</v>
          </cell>
          <cell r="Z123">
            <v>1.5</v>
          </cell>
          <cell r="AA123">
            <v>6.2</v>
          </cell>
          <cell r="AB123">
            <v>1.1299999999999999</v>
          </cell>
          <cell r="AC123">
            <v>5.83</v>
          </cell>
          <cell r="AD123">
            <v>3</v>
          </cell>
          <cell r="AE123" t="str">
            <v>LD</v>
          </cell>
          <cell r="AF123" t="str">
            <v>NRC</v>
          </cell>
          <cell r="AG123">
            <v>5</v>
          </cell>
          <cell r="AK123" t="str">
            <v>7-NRC</v>
          </cell>
          <cell r="AL123" t="str">
            <v xml:space="preserve">RC </v>
          </cell>
          <cell r="AN123">
            <v>595</v>
          </cell>
          <cell r="AP123" t="str">
            <v>Zetor. 2522 AVL</v>
          </cell>
          <cell r="AT123">
            <v>0</v>
          </cell>
          <cell r="AX123">
            <v>0</v>
          </cell>
          <cell r="BB123">
            <v>0</v>
          </cell>
          <cell r="BF123">
            <v>0</v>
          </cell>
          <cell r="BG123">
            <v>445.36</v>
          </cell>
          <cell r="BH123">
            <v>89</v>
          </cell>
          <cell r="BI123">
            <v>5.6</v>
          </cell>
          <cell r="BJ123">
            <v>539.96</v>
          </cell>
          <cell r="BL123">
            <v>445.36</v>
          </cell>
          <cell r="BM123">
            <v>89</v>
          </cell>
          <cell r="BN123">
            <v>5.6</v>
          </cell>
          <cell r="BO123">
            <v>539.96</v>
          </cell>
          <cell r="BP123">
            <v>0</v>
          </cell>
          <cell r="BQ123">
            <v>539.96</v>
          </cell>
          <cell r="BS123">
            <v>0</v>
          </cell>
          <cell r="BT123">
            <v>441.13</v>
          </cell>
          <cell r="BU123">
            <v>441.13</v>
          </cell>
          <cell r="BV123">
            <v>89.49</v>
          </cell>
          <cell r="BW123">
            <v>5.62</v>
          </cell>
          <cell r="BX123">
            <v>536.24</v>
          </cell>
          <cell r="BY123">
            <v>441.13</v>
          </cell>
          <cell r="CD123">
            <v>3.7200000000000273</v>
          </cell>
          <cell r="CL123">
            <v>6</v>
          </cell>
          <cell r="CM123">
            <v>6</v>
          </cell>
        </row>
        <row r="124">
          <cell r="B124">
            <v>596</v>
          </cell>
          <cell r="C124" t="str">
            <v>Sonalika  100 Ø (RC)</v>
          </cell>
          <cell r="F124" t="str">
            <v>PMS-I</v>
          </cell>
          <cell r="G124">
            <v>124</v>
          </cell>
          <cell r="H124" t="str">
            <v>M/C</v>
          </cell>
          <cell r="I124">
            <v>8</v>
          </cell>
          <cell r="J124">
            <v>7</v>
          </cell>
          <cell r="O124">
            <v>1.415</v>
          </cell>
          <cell r="P124">
            <v>1.0549999999999999</v>
          </cell>
          <cell r="U124">
            <v>1</v>
          </cell>
          <cell r="W124">
            <v>1.86</v>
          </cell>
          <cell r="Z124">
            <v>16.899999999999999</v>
          </cell>
          <cell r="AA124">
            <v>9.6</v>
          </cell>
          <cell r="AB124">
            <v>16.529999999999998</v>
          </cell>
          <cell r="AC124">
            <v>9.23</v>
          </cell>
          <cell r="AD124">
            <v>5</v>
          </cell>
          <cell r="AE124" t="str">
            <v>RC</v>
          </cell>
          <cell r="AF124" t="str">
            <v>RC</v>
          </cell>
          <cell r="AG124">
            <v>5</v>
          </cell>
          <cell r="AK124" t="str">
            <v>7-RC</v>
          </cell>
          <cell r="AL124" t="str">
            <v xml:space="preserve">RC </v>
          </cell>
          <cell r="AN124">
            <v>596</v>
          </cell>
          <cell r="AP124" t="str">
            <v>Sonalika  100 Ø (RC)</v>
          </cell>
          <cell r="AQ124">
            <v>390.1</v>
          </cell>
          <cell r="AR124">
            <v>54.52</v>
          </cell>
          <cell r="AS124">
            <v>1.88</v>
          </cell>
          <cell r="AT124">
            <v>446.5</v>
          </cell>
          <cell r="AU124">
            <v>409.61</v>
          </cell>
          <cell r="AV124">
            <v>63.8</v>
          </cell>
          <cell r="AW124">
            <v>2.2000000000000002</v>
          </cell>
          <cell r="AX124">
            <v>475.61</v>
          </cell>
          <cell r="BB124">
            <v>0</v>
          </cell>
          <cell r="BF124">
            <v>0</v>
          </cell>
          <cell r="BG124">
            <v>528.02</v>
          </cell>
          <cell r="BH124">
            <v>116.06</v>
          </cell>
          <cell r="BI124">
            <v>5.22</v>
          </cell>
          <cell r="BJ124">
            <v>649.29999999999995</v>
          </cell>
          <cell r="BL124">
            <v>528.02</v>
          </cell>
          <cell r="BM124">
            <v>116.06</v>
          </cell>
          <cell r="BN124">
            <v>5.22</v>
          </cell>
          <cell r="BO124">
            <v>649.29999999999995</v>
          </cell>
          <cell r="BP124">
            <v>0</v>
          </cell>
          <cell r="BQ124">
            <v>649.29999999999995</v>
          </cell>
          <cell r="BS124">
            <v>0</v>
          </cell>
          <cell r="BT124">
            <v>523.37</v>
          </cell>
          <cell r="BU124">
            <v>523.37</v>
          </cell>
          <cell r="BV124">
            <v>116.43</v>
          </cell>
          <cell r="BW124">
            <v>5.24</v>
          </cell>
          <cell r="BX124">
            <v>645.04</v>
          </cell>
          <cell r="BY124">
            <v>523.37</v>
          </cell>
          <cell r="CD124">
            <v>4.2599999999999909</v>
          </cell>
          <cell r="CL124">
            <v>14.3</v>
          </cell>
          <cell r="CM124">
            <v>23.4</v>
          </cell>
        </row>
        <row r="125">
          <cell r="B125">
            <v>597</v>
          </cell>
          <cell r="C125" t="str">
            <v>Sonalika 95 Ø  (RC)</v>
          </cell>
          <cell r="F125" t="str">
            <v>PMS-I</v>
          </cell>
          <cell r="G125">
            <v>124</v>
          </cell>
          <cell r="H125" t="str">
            <v>M/C</v>
          </cell>
          <cell r="I125">
            <v>8</v>
          </cell>
          <cell r="J125">
            <v>7</v>
          </cell>
          <cell r="O125">
            <v>1.5920000000000001</v>
          </cell>
          <cell r="P125">
            <v>0.92600000000000005</v>
          </cell>
          <cell r="U125">
            <v>1</v>
          </cell>
          <cell r="W125">
            <v>1.86</v>
          </cell>
          <cell r="Z125">
            <v>20.399999999999999</v>
          </cell>
          <cell r="AA125">
            <v>11.3</v>
          </cell>
          <cell r="AB125">
            <v>20.029999999999998</v>
          </cell>
          <cell r="AC125">
            <v>10.930000000000001</v>
          </cell>
          <cell r="AD125">
            <v>5</v>
          </cell>
          <cell r="AE125" t="str">
            <v>RC</v>
          </cell>
          <cell r="AF125" t="str">
            <v>RC</v>
          </cell>
          <cell r="AG125">
            <v>5</v>
          </cell>
          <cell r="AK125" t="str">
            <v>7-RC</v>
          </cell>
          <cell r="AL125" t="str">
            <v xml:space="preserve">RC </v>
          </cell>
          <cell r="AN125">
            <v>597</v>
          </cell>
          <cell r="AP125" t="str">
            <v>Sonalika 95 Ø  (RC)</v>
          </cell>
          <cell r="AQ125">
            <v>371.3</v>
          </cell>
          <cell r="AR125">
            <v>51.7</v>
          </cell>
          <cell r="AS125">
            <v>1.88</v>
          </cell>
          <cell r="AT125">
            <v>424.88</v>
          </cell>
          <cell r="AU125">
            <v>389.87</v>
          </cell>
          <cell r="AV125">
            <v>60.5</v>
          </cell>
          <cell r="AW125">
            <v>2.2000000000000002</v>
          </cell>
          <cell r="AX125">
            <v>452.57</v>
          </cell>
          <cell r="BB125">
            <v>0</v>
          </cell>
          <cell r="BF125">
            <v>0</v>
          </cell>
          <cell r="BG125">
            <v>622.6</v>
          </cell>
          <cell r="BH125">
            <v>97.54</v>
          </cell>
          <cell r="BI125">
            <v>5.22</v>
          </cell>
          <cell r="BJ125">
            <v>725.36</v>
          </cell>
          <cell r="BL125">
            <v>622.6</v>
          </cell>
          <cell r="BM125">
            <v>97.54</v>
          </cell>
          <cell r="BN125">
            <v>5.22</v>
          </cell>
          <cell r="BO125">
            <v>725.36</v>
          </cell>
          <cell r="BP125">
            <v>0</v>
          </cell>
          <cell r="BQ125">
            <v>725.36</v>
          </cell>
          <cell r="BS125">
            <v>0</v>
          </cell>
          <cell r="BT125">
            <v>508.19</v>
          </cell>
          <cell r="BU125">
            <v>508.19</v>
          </cell>
          <cell r="BV125">
            <v>116.43</v>
          </cell>
          <cell r="BW125">
            <v>5.24</v>
          </cell>
          <cell r="BX125">
            <v>629.86</v>
          </cell>
          <cell r="BY125">
            <v>508.19</v>
          </cell>
          <cell r="CD125">
            <v>95.5</v>
          </cell>
          <cell r="CL125">
            <v>20</v>
          </cell>
          <cell r="CM125">
            <v>13</v>
          </cell>
        </row>
        <row r="126">
          <cell r="B126">
            <v>598</v>
          </cell>
          <cell r="C126" t="str">
            <v>SONALIKA 100 MOD (RC)</v>
          </cell>
          <cell r="F126" t="str">
            <v>PMS-I</v>
          </cell>
          <cell r="G126">
            <v>124</v>
          </cell>
          <cell r="H126" t="str">
            <v>M/C</v>
          </cell>
          <cell r="I126">
            <v>8</v>
          </cell>
          <cell r="J126">
            <v>7</v>
          </cell>
          <cell r="O126">
            <v>1.415</v>
          </cell>
          <cell r="P126">
            <v>1.0549999999999999</v>
          </cell>
          <cell r="U126">
            <v>1</v>
          </cell>
          <cell r="Z126">
            <v>20.100000000000001</v>
          </cell>
          <cell r="AA126">
            <v>8.8000000000000007</v>
          </cell>
          <cell r="AB126">
            <v>19.73</v>
          </cell>
          <cell r="AC126">
            <v>8.4300000000000015</v>
          </cell>
          <cell r="AD126">
            <v>5</v>
          </cell>
          <cell r="AE126" t="str">
            <v>RC</v>
          </cell>
          <cell r="AF126" t="str">
            <v>RC</v>
          </cell>
          <cell r="AG126">
            <v>5</v>
          </cell>
          <cell r="AK126" t="str">
            <v>7-RC</v>
          </cell>
          <cell r="AL126" t="str">
            <v xml:space="preserve">RC </v>
          </cell>
          <cell r="AN126">
            <v>598</v>
          </cell>
          <cell r="AP126" t="str">
            <v>SONALIKA 100 MOD (RC)</v>
          </cell>
          <cell r="AQ126">
            <v>390.1</v>
          </cell>
          <cell r="AR126">
            <v>54.5</v>
          </cell>
          <cell r="AS126">
            <v>1.88</v>
          </cell>
          <cell r="AT126">
            <v>446.48</v>
          </cell>
          <cell r="AX126">
            <v>0</v>
          </cell>
          <cell r="BB126">
            <v>0</v>
          </cell>
          <cell r="BF126">
            <v>0</v>
          </cell>
          <cell r="BJ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S126">
            <v>0</v>
          </cell>
          <cell r="CL126">
            <v>22.4</v>
          </cell>
          <cell r="CM126">
            <v>15.5</v>
          </cell>
        </row>
        <row r="127">
          <cell r="B127">
            <v>599</v>
          </cell>
          <cell r="C127" t="str">
            <v>FT-60 AVL (RC)</v>
          </cell>
          <cell r="F127" t="str">
            <v>PMS-I</v>
          </cell>
          <cell r="G127">
            <v>124</v>
          </cell>
          <cell r="H127" t="str">
            <v>M/C</v>
          </cell>
          <cell r="I127">
            <v>8.4</v>
          </cell>
          <cell r="J127">
            <v>6.5</v>
          </cell>
          <cell r="O127">
            <v>1.7850000000000001</v>
          </cell>
          <cell r="P127">
            <v>1.391</v>
          </cell>
          <cell r="U127">
            <v>1</v>
          </cell>
          <cell r="Z127">
            <v>18.7</v>
          </cell>
          <cell r="AA127">
            <v>10.199999999999999</v>
          </cell>
          <cell r="AB127">
            <v>18.329999999999998</v>
          </cell>
          <cell r="AC127">
            <v>9.83</v>
          </cell>
          <cell r="AD127">
            <v>5</v>
          </cell>
          <cell r="AE127" t="str">
            <v>RC</v>
          </cell>
          <cell r="AF127" t="str">
            <v>RC</v>
          </cell>
          <cell r="AG127">
            <v>5</v>
          </cell>
          <cell r="AK127" t="str">
            <v>7-RC</v>
          </cell>
          <cell r="AL127" t="str">
            <v xml:space="preserve">RC </v>
          </cell>
          <cell r="AN127">
            <v>599</v>
          </cell>
          <cell r="AP127" t="str">
            <v>FT-60 AVL (RC)</v>
          </cell>
          <cell r="AQ127">
            <v>601.98</v>
          </cell>
          <cell r="AR127">
            <v>88</v>
          </cell>
          <cell r="AS127">
            <v>4.4000000000000004</v>
          </cell>
          <cell r="AT127">
            <v>694.38</v>
          </cell>
          <cell r="AU127">
            <v>150</v>
          </cell>
          <cell r="AX127">
            <v>150</v>
          </cell>
          <cell r="BB127">
            <v>0</v>
          </cell>
          <cell r="BF127">
            <v>0</v>
          </cell>
          <cell r="BJ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S127">
            <v>0</v>
          </cell>
          <cell r="CL127">
            <v>10</v>
          </cell>
          <cell r="CM127">
            <v>23.2</v>
          </cell>
        </row>
        <row r="128">
          <cell r="B128">
            <v>705</v>
          </cell>
          <cell r="C128" t="str">
            <v>EICHER(HCV 20.16)</v>
          </cell>
          <cell r="F128" t="str">
            <v>PMS-I</v>
          </cell>
          <cell r="G128">
            <v>138</v>
          </cell>
          <cell r="H128" t="str">
            <v>M/C</v>
          </cell>
          <cell r="I128">
            <v>7</v>
          </cell>
          <cell r="J128">
            <v>7</v>
          </cell>
          <cell r="O128">
            <v>1.7</v>
          </cell>
          <cell r="P128">
            <v>1.25</v>
          </cell>
          <cell r="Z128">
            <v>7.4</v>
          </cell>
          <cell r="AA128">
            <v>9.9</v>
          </cell>
          <cell r="AB128">
            <v>7.03</v>
          </cell>
          <cell r="AC128">
            <v>9.5300000000000011</v>
          </cell>
          <cell r="AD128">
            <v>3</v>
          </cell>
          <cell r="AE128" t="str">
            <v>LD</v>
          </cell>
          <cell r="AF128" t="str">
            <v>NRC</v>
          </cell>
          <cell r="AG128">
            <v>3</v>
          </cell>
          <cell r="AK128" t="str">
            <v>7-NRC</v>
          </cell>
          <cell r="AL128" t="str">
            <v>LD</v>
          </cell>
          <cell r="AN128">
            <v>705</v>
          </cell>
          <cell r="AP128" t="str">
            <v>EICHER(HCV 20.16)</v>
          </cell>
          <cell r="AQ128">
            <v>500</v>
          </cell>
          <cell r="AR128">
            <v>94</v>
          </cell>
          <cell r="AS128">
            <v>3.5</v>
          </cell>
          <cell r="AT128">
            <v>597.5</v>
          </cell>
          <cell r="AX128">
            <v>0</v>
          </cell>
          <cell r="BB128">
            <v>0</v>
          </cell>
          <cell r="BF128">
            <v>0</v>
          </cell>
          <cell r="BJ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S128">
            <v>0</v>
          </cell>
          <cell r="CL128">
            <v>10.4</v>
          </cell>
          <cell r="CM128">
            <v>7.4</v>
          </cell>
        </row>
        <row r="129">
          <cell r="B129">
            <v>910</v>
          </cell>
          <cell r="C129" t="str">
            <v>STD. TRACTOR    95 DIA  (RC)</v>
          </cell>
          <cell r="F129" t="str">
            <v>PMS-I</v>
          </cell>
          <cell r="G129">
            <v>124</v>
          </cell>
          <cell r="H129" t="str">
            <v>M/C</v>
          </cell>
          <cell r="I129">
            <v>8</v>
          </cell>
          <cell r="J129">
            <v>7</v>
          </cell>
          <cell r="O129">
            <v>1.32</v>
          </cell>
          <cell r="P129">
            <v>0.92</v>
          </cell>
          <cell r="R129">
            <v>2.5999999999999999E-2</v>
          </cell>
          <cell r="U129">
            <v>1</v>
          </cell>
          <cell r="Z129">
            <v>16.899999999999999</v>
          </cell>
          <cell r="AA129">
            <v>9.6</v>
          </cell>
          <cell r="AB129">
            <v>16.529999999999998</v>
          </cell>
          <cell r="AC129">
            <v>9.23</v>
          </cell>
          <cell r="AD129">
            <v>5</v>
          </cell>
          <cell r="AE129" t="str">
            <v>RC</v>
          </cell>
          <cell r="AF129" t="str">
            <v>RC</v>
          </cell>
          <cell r="AG129">
            <v>5</v>
          </cell>
          <cell r="AK129" t="str">
            <v>7-RC</v>
          </cell>
          <cell r="AL129" t="str">
            <v xml:space="preserve">RC </v>
          </cell>
          <cell r="AN129">
            <v>910</v>
          </cell>
          <cell r="AP129" t="str">
            <v>STD. TRACTOR    95 DIA  (RC)</v>
          </cell>
          <cell r="AQ129">
            <v>371.3</v>
          </cell>
          <cell r="AR129">
            <v>51.7</v>
          </cell>
          <cell r="AS129">
            <v>1.88</v>
          </cell>
          <cell r="AT129">
            <v>424.88</v>
          </cell>
          <cell r="AX129">
            <v>0</v>
          </cell>
          <cell r="BB129">
            <v>0</v>
          </cell>
          <cell r="BF129">
            <v>0</v>
          </cell>
          <cell r="BJ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S129">
            <v>0</v>
          </cell>
          <cell r="CL129">
            <v>14.3</v>
          </cell>
          <cell r="CM129">
            <v>23.4</v>
          </cell>
        </row>
        <row r="130">
          <cell r="B130">
            <v>911</v>
          </cell>
          <cell r="C130" t="str">
            <v>STD TRACTOR    100 DIA  (RC)</v>
          </cell>
          <cell r="F130" t="str">
            <v>PMS-I</v>
          </cell>
          <cell r="G130">
            <v>124</v>
          </cell>
          <cell r="H130" t="str">
            <v>M/C</v>
          </cell>
          <cell r="I130">
            <v>8</v>
          </cell>
          <cell r="J130">
            <v>7</v>
          </cell>
          <cell r="O130">
            <v>1.44</v>
          </cell>
          <cell r="P130">
            <v>1.06</v>
          </cell>
          <cell r="R130">
            <v>2.8000000000000001E-2</v>
          </cell>
          <cell r="U130">
            <v>1</v>
          </cell>
          <cell r="Z130">
            <v>20.399999999999999</v>
          </cell>
          <cell r="AA130">
            <v>11.3</v>
          </cell>
          <cell r="AB130">
            <v>20.029999999999998</v>
          </cell>
          <cell r="AC130">
            <v>10.930000000000001</v>
          </cell>
          <cell r="AD130">
            <v>5</v>
          </cell>
          <cell r="AE130" t="str">
            <v>RC</v>
          </cell>
          <cell r="AF130" t="str">
            <v>RC</v>
          </cell>
          <cell r="AG130">
            <v>5</v>
          </cell>
          <cell r="AK130" t="str">
            <v>7-RC</v>
          </cell>
          <cell r="AL130" t="str">
            <v xml:space="preserve">RC </v>
          </cell>
          <cell r="AN130">
            <v>911</v>
          </cell>
          <cell r="AP130" t="str">
            <v>STD TRACTOR    100 DIA  (RC)</v>
          </cell>
          <cell r="AQ130">
            <v>390.1</v>
          </cell>
          <cell r="AR130">
            <v>54.5</v>
          </cell>
          <cell r="AS130">
            <v>1.88</v>
          </cell>
          <cell r="AT130">
            <v>446.48</v>
          </cell>
          <cell r="AX130">
            <v>0</v>
          </cell>
          <cell r="BB130">
            <v>0</v>
          </cell>
          <cell r="BF130">
            <v>0</v>
          </cell>
          <cell r="BJ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S130">
            <v>0</v>
          </cell>
          <cell r="CL130">
            <v>20</v>
          </cell>
          <cell r="CM130">
            <v>13</v>
          </cell>
        </row>
        <row r="131">
          <cell r="B131" t="str">
            <v>106p</v>
          </cell>
          <cell r="C131" t="str">
            <v>Rajdoot</v>
          </cell>
          <cell r="F131" t="str">
            <v>PMS-I</v>
          </cell>
          <cell r="G131">
            <v>138</v>
          </cell>
          <cell r="H131" t="str">
            <v>M/C</v>
          </cell>
          <cell r="I131">
            <v>3.3</v>
          </cell>
          <cell r="J131">
            <v>4.5999999999999996</v>
          </cell>
          <cell r="O131">
            <v>0.307</v>
          </cell>
          <cell r="P131">
            <v>0.184</v>
          </cell>
          <cell r="R131">
            <v>1.2E-2</v>
          </cell>
          <cell r="S131">
            <v>2</v>
          </cell>
          <cell r="W131">
            <v>1.08</v>
          </cell>
          <cell r="Z131">
            <v>2.6</v>
          </cell>
          <cell r="AA131">
            <v>5.6</v>
          </cell>
          <cell r="AB131">
            <v>2.23</v>
          </cell>
          <cell r="AC131">
            <v>5.2299999999999995</v>
          </cell>
          <cell r="AD131">
            <v>1</v>
          </cell>
          <cell r="AE131" t="str">
            <v>BW</v>
          </cell>
          <cell r="AF131" t="str">
            <v>NRC</v>
          </cell>
          <cell r="AG131">
            <v>1</v>
          </cell>
          <cell r="AK131" t="str">
            <v>1-NRC</v>
          </cell>
          <cell r="AL131" t="str">
            <v>BW</v>
          </cell>
          <cell r="AN131" t="str">
            <v>106p</v>
          </cell>
          <cell r="AO131">
            <v>0</v>
          </cell>
          <cell r="AP131" t="str">
            <v>Rajdoot</v>
          </cell>
          <cell r="AT131">
            <v>0</v>
          </cell>
          <cell r="AU131">
            <v>170.64</v>
          </cell>
          <cell r="AV131">
            <v>0</v>
          </cell>
          <cell r="AW131">
            <v>3.86</v>
          </cell>
          <cell r="AX131">
            <v>174.5</v>
          </cell>
          <cell r="BB131">
            <v>0</v>
          </cell>
          <cell r="BF131">
            <v>0</v>
          </cell>
          <cell r="BG131">
            <v>0</v>
          </cell>
          <cell r="BJ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S131">
            <v>0</v>
          </cell>
          <cell r="BT131">
            <v>0</v>
          </cell>
          <cell r="BX131">
            <v>0</v>
          </cell>
          <cell r="BY131">
            <v>0</v>
          </cell>
          <cell r="CD131">
            <v>0</v>
          </cell>
          <cell r="CL131">
            <v>2.5</v>
          </cell>
          <cell r="CM131">
            <v>5.6</v>
          </cell>
        </row>
        <row r="132">
          <cell r="B132" t="str">
            <v>170M</v>
          </cell>
          <cell r="C132" t="str">
            <v>Majestic</v>
          </cell>
          <cell r="F132" t="str">
            <v>PMS-I</v>
          </cell>
          <cell r="G132">
            <v>138</v>
          </cell>
          <cell r="H132" t="str">
            <v>M/C</v>
          </cell>
          <cell r="O132">
            <v>0.124</v>
          </cell>
          <cell r="P132">
            <v>0.06</v>
          </cell>
          <cell r="R132">
            <v>6.0000000000000001E-3</v>
          </cell>
          <cell r="S132">
            <v>2</v>
          </cell>
          <cell r="W132">
            <v>0.68</v>
          </cell>
          <cell r="Z132">
            <v>4.5999999999999996</v>
          </cell>
          <cell r="AA132">
            <v>5</v>
          </cell>
          <cell r="AB132">
            <v>4.2299999999999995</v>
          </cell>
          <cell r="AC132">
            <v>4.63</v>
          </cell>
          <cell r="AD132">
            <v>1</v>
          </cell>
          <cell r="AE132" t="str">
            <v>BW</v>
          </cell>
          <cell r="AF132" t="str">
            <v>NRC</v>
          </cell>
          <cell r="AG132">
            <v>1</v>
          </cell>
          <cell r="AK132" t="str">
            <v>1-NRC</v>
          </cell>
          <cell r="AL132" t="str">
            <v>BW</v>
          </cell>
          <cell r="AN132" t="str">
            <v>170M</v>
          </cell>
          <cell r="AP132" t="str">
            <v>Majestic</v>
          </cell>
          <cell r="AQ132">
            <v>74.87</v>
          </cell>
          <cell r="AT132">
            <v>74.87</v>
          </cell>
          <cell r="AX132">
            <v>0</v>
          </cell>
          <cell r="BB132">
            <v>0</v>
          </cell>
          <cell r="BF132">
            <v>0</v>
          </cell>
          <cell r="BG132">
            <v>105.35</v>
          </cell>
          <cell r="BH132">
            <v>26.33</v>
          </cell>
          <cell r="BI132">
            <v>4.43</v>
          </cell>
          <cell r="BJ132">
            <v>136.10999999999999</v>
          </cell>
          <cell r="BL132">
            <v>105.35</v>
          </cell>
          <cell r="BM132">
            <v>26.33</v>
          </cell>
          <cell r="BN132">
            <v>4.43</v>
          </cell>
          <cell r="BO132">
            <v>136.10999999999999</v>
          </cell>
          <cell r="BP132">
            <v>0</v>
          </cell>
          <cell r="BQ132">
            <v>136.10999999999999</v>
          </cell>
          <cell r="BS132">
            <v>0</v>
          </cell>
          <cell r="BT132">
            <v>0</v>
          </cell>
          <cell r="BX132">
            <v>0</v>
          </cell>
          <cell r="BY132">
            <v>0</v>
          </cell>
          <cell r="CD132">
            <v>136.10999999999999</v>
          </cell>
          <cell r="CG132" t="e">
            <v>#REF!</v>
          </cell>
          <cell r="CL132">
            <v>4.5999999999999996</v>
          </cell>
          <cell r="CM132">
            <v>5</v>
          </cell>
        </row>
        <row r="133">
          <cell r="B133" t="str">
            <v>178P</v>
          </cell>
          <cell r="C133" t="str">
            <v>MAJESTIC MOPEC (NEW)</v>
          </cell>
          <cell r="D133">
            <v>0</v>
          </cell>
          <cell r="F133" t="str">
            <v>PMS-I</v>
          </cell>
          <cell r="G133">
            <v>138</v>
          </cell>
          <cell r="H133" t="str">
            <v>M/C</v>
          </cell>
          <cell r="I133">
            <v>4.5</v>
          </cell>
          <cell r="J133">
            <v>4.9000000000000004</v>
          </cell>
          <cell r="O133">
            <v>0.124</v>
          </cell>
          <cell r="P133">
            <v>0.06</v>
          </cell>
          <cell r="R133">
            <v>6.0000000000000001E-3</v>
          </cell>
          <cell r="S133">
            <v>2</v>
          </cell>
          <cell r="Z133">
            <v>4.8</v>
          </cell>
          <cell r="AA133">
            <v>6.5</v>
          </cell>
          <cell r="AB133">
            <v>4.43</v>
          </cell>
          <cell r="AC133">
            <v>6.13</v>
          </cell>
          <cell r="AD133">
            <v>1</v>
          </cell>
          <cell r="AE133" t="str">
            <v>BW</v>
          </cell>
          <cell r="AG133">
            <v>1</v>
          </cell>
          <cell r="AK133" t="str">
            <v>1-NRC</v>
          </cell>
          <cell r="AL133" t="str">
            <v>BW</v>
          </cell>
          <cell r="AN133" t="str">
            <v>178P</v>
          </cell>
          <cell r="AP133" t="str">
            <v>MAJESTIC MOPEC (NEW)</v>
          </cell>
          <cell r="AQ133">
            <v>74.87</v>
          </cell>
          <cell r="AT133">
            <v>74.87</v>
          </cell>
          <cell r="AX133">
            <v>0</v>
          </cell>
          <cell r="BB133">
            <v>0</v>
          </cell>
          <cell r="BF133">
            <v>0</v>
          </cell>
          <cell r="BJ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S133">
            <v>0</v>
          </cell>
          <cell r="CL133">
            <v>4.5999999999999996</v>
          </cell>
          <cell r="CM133">
            <v>5</v>
          </cell>
        </row>
        <row r="134">
          <cell r="B134" t="str">
            <v>184P</v>
          </cell>
          <cell r="C134" t="str">
            <v>Majestic 60 CC</v>
          </cell>
          <cell r="F134" t="str">
            <v>PMS-II</v>
          </cell>
          <cell r="G134">
            <v>138</v>
          </cell>
          <cell r="H134" t="str">
            <v>M/C</v>
          </cell>
          <cell r="I134">
            <v>6</v>
          </cell>
          <cell r="J134">
            <v>4.8</v>
          </cell>
          <cell r="O134">
            <v>0.13</v>
          </cell>
          <cell r="P134">
            <v>7.1999999999999995E-2</v>
          </cell>
          <cell r="R134">
            <v>5.0000000000000001E-3</v>
          </cell>
          <cell r="S134">
            <v>2</v>
          </cell>
          <cell r="W134">
            <v>0.68</v>
          </cell>
          <cell r="Z134">
            <v>5.5</v>
          </cell>
          <cell r="AA134">
            <v>7.7</v>
          </cell>
          <cell r="AB134">
            <v>5.13</v>
          </cell>
          <cell r="AC134">
            <v>7.33</v>
          </cell>
          <cell r="AD134">
            <v>1</v>
          </cell>
          <cell r="AE134" t="str">
            <v>BW</v>
          </cell>
          <cell r="AF134" t="str">
            <v>NRC</v>
          </cell>
          <cell r="AG134">
            <v>1</v>
          </cell>
          <cell r="AK134" t="str">
            <v>1-NRC</v>
          </cell>
          <cell r="AL134" t="str">
            <v>BW</v>
          </cell>
          <cell r="AN134" t="str">
            <v>184P</v>
          </cell>
          <cell r="AP134" t="str">
            <v>Majestic 60 CC</v>
          </cell>
          <cell r="AQ134">
            <v>70</v>
          </cell>
          <cell r="AT134">
            <v>70</v>
          </cell>
          <cell r="AX134">
            <v>0</v>
          </cell>
          <cell r="BB134">
            <v>0</v>
          </cell>
          <cell r="BF134">
            <v>0</v>
          </cell>
          <cell r="BJ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S134">
            <v>0</v>
          </cell>
          <cell r="BT134">
            <v>0</v>
          </cell>
          <cell r="BX134">
            <v>0</v>
          </cell>
          <cell r="BY134">
            <v>0</v>
          </cell>
          <cell r="CD134">
            <v>0</v>
          </cell>
          <cell r="CL134">
            <v>4.5999999999999996</v>
          </cell>
          <cell r="CM134">
            <v>5</v>
          </cell>
        </row>
        <row r="135">
          <cell r="B135" t="str">
            <v>196P</v>
          </cell>
          <cell r="C135" t="str">
            <v>Rajdoot T7</v>
          </cell>
          <cell r="F135" t="str">
            <v>PMS-I</v>
          </cell>
          <cell r="G135" t="str">
            <v>AC9A</v>
          </cell>
          <cell r="H135" t="str">
            <v>M/C</v>
          </cell>
          <cell r="I135">
            <v>3.3</v>
          </cell>
          <cell r="J135">
            <v>4.5999999999999996</v>
          </cell>
          <cell r="O135">
            <v>0.23499999999999999</v>
          </cell>
          <cell r="P135">
            <v>0.152</v>
          </cell>
          <cell r="R135">
            <v>1.2E-2</v>
          </cell>
          <cell r="S135">
            <v>2</v>
          </cell>
          <cell r="W135">
            <v>0</v>
          </cell>
          <cell r="Z135">
            <v>7.2</v>
          </cell>
          <cell r="AA135">
            <v>4.8</v>
          </cell>
          <cell r="AB135">
            <v>6.83</v>
          </cell>
          <cell r="AC135">
            <v>4.43</v>
          </cell>
          <cell r="AD135">
            <v>1</v>
          </cell>
          <cell r="AE135" t="str">
            <v>BW</v>
          </cell>
          <cell r="AF135" t="str">
            <v>NRC</v>
          </cell>
          <cell r="AG135">
            <v>1</v>
          </cell>
          <cell r="AK135" t="str">
            <v>1-NRC</v>
          </cell>
          <cell r="AL135" t="str">
            <v>BW</v>
          </cell>
          <cell r="AN135" t="str">
            <v>196P</v>
          </cell>
          <cell r="AP135" t="str">
            <v>Rajdoot T7</v>
          </cell>
          <cell r="AQ135">
            <v>148.85</v>
          </cell>
          <cell r="AT135">
            <v>148.85</v>
          </cell>
          <cell r="AX135">
            <v>0</v>
          </cell>
          <cell r="BB135">
            <v>0</v>
          </cell>
          <cell r="BF135">
            <v>0</v>
          </cell>
          <cell r="BJ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S135">
            <v>0</v>
          </cell>
          <cell r="BT135">
            <v>0</v>
          </cell>
          <cell r="BX135">
            <v>0</v>
          </cell>
          <cell r="BY135">
            <v>0</v>
          </cell>
          <cell r="CD135">
            <v>0</v>
          </cell>
          <cell r="CL135">
            <v>7.1</v>
          </cell>
          <cell r="CM135">
            <v>5</v>
          </cell>
        </row>
        <row r="136">
          <cell r="B136" t="str">
            <v>199P</v>
          </cell>
          <cell r="C136" t="str">
            <v>YBX-4S</v>
          </cell>
          <cell r="F136" t="str">
            <v>PMS-I</v>
          </cell>
          <cell r="G136">
            <v>124</v>
          </cell>
          <cell r="H136" t="str">
            <v>M/C</v>
          </cell>
          <cell r="I136">
            <v>3.5</v>
          </cell>
          <cell r="J136">
            <v>5.8</v>
          </cell>
          <cell r="O136">
            <v>0.14499999999999999</v>
          </cell>
          <cell r="P136">
            <v>0.09</v>
          </cell>
          <cell r="R136">
            <v>4.0000000000000001E-3</v>
          </cell>
          <cell r="W136">
            <v>0.96</v>
          </cell>
          <cell r="Z136">
            <v>0.6</v>
          </cell>
          <cell r="AA136">
            <v>5.3</v>
          </cell>
          <cell r="AB136">
            <v>0.22999999999999998</v>
          </cell>
          <cell r="AC136">
            <v>4.93</v>
          </cell>
          <cell r="AD136">
            <v>1</v>
          </cell>
          <cell r="AE136" t="str">
            <v>BW</v>
          </cell>
          <cell r="AF136" t="str">
            <v>NRC</v>
          </cell>
          <cell r="AG136">
            <v>1</v>
          </cell>
          <cell r="AK136" t="str">
            <v>1-NRC</v>
          </cell>
          <cell r="AL136" t="str">
            <v>BW</v>
          </cell>
          <cell r="AN136" t="str">
            <v>199P</v>
          </cell>
          <cell r="AO136">
            <v>0</v>
          </cell>
          <cell r="AP136" t="str">
            <v>YBX-4S</v>
          </cell>
          <cell r="AQ136">
            <v>110</v>
          </cell>
          <cell r="AT136">
            <v>110</v>
          </cell>
          <cell r="AU136">
            <v>150</v>
          </cell>
          <cell r="AX136">
            <v>150</v>
          </cell>
          <cell r="BB136">
            <v>0</v>
          </cell>
          <cell r="BF136">
            <v>0</v>
          </cell>
          <cell r="BG136">
            <v>0</v>
          </cell>
          <cell r="BJ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S136">
            <v>0</v>
          </cell>
          <cell r="BT136">
            <v>0</v>
          </cell>
          <cell r="BX136">
            <v>0</v>
          </cell>
          <cell r="BY136">
            <v>0</v>
          </cell>
          <cell r="CD136">
            <v>0</v>
          </cell>
          <cell r="CL136">
            <v>0.7</v>
          </cell>
          <cell r="CM136">
            <v>5.4</v>
          </cell>
        </row>
        <row r="137">
          <cell r="B137" t="str">
            <v>263P</v>
          </cell>
          <cell r="C137" t="str">
            <v>Birla Yamaha  76-R</v>
          </cell>
          <cell r="F137" t="str">
            <v>PMS-I</v>
          </cell>
          <cell r="G137">
            <v>124</v>
          </cell>
          <cell r="H137" t="str">
            <v>M/C</v>
          </cell>
          <cell r="I137">
            <v>2.4</v>
          </cell>
          <cell r="J137">
            <v>6.5</v>
          </cell>
          <cell r="O137">
            <v>0.23499999999999999</v>
          </cell>
          <cell r="P137">
            <v>0.15</v>
          </cell>
          <cell r="R137">
            <v>5.0000000000000001E-3</v>
          </cell>
          <cell r="Z137">
            <v>0.5</v>
          </cell>
          <cell r="AA137">
            <v>10.1</v>
          </cell>
          <cell r="AB137">
            <v>0.13</v>
          </cell>
          <cell r="AC137">
            <v>9.73</v>
          </cell>
          <cell r="AD137">
            <v>2</v>
          </cell>
          <cell r="AE137" t="str">
            <v>MD</v>
          </cell>
          <cell r="AF137" t="str">
            <v>NRC</v>
          </cell>
          <cell r="AG137">
            <v>1</v>
          </cell>
          <cell r="AK137" t="str">
            <v>6-NRC</v>
          </cell>
          <cell r="AL137" t="str">
            <v>MD</v>
          </cell>
          <cell r="AN137" t="str">
            <v>263P</v>
          </cell>
          <cell r="AP137" t="str">
            <v>Birla Yamaha  76-R</v>
          </cell>
          <cell r="AQ137">
            <v>178.66</v>
          </cell>
          <cell r="AT137">
            <v>178.66</v>
          </cell>
          <cell r="AU137">
            <v>211.71</v>
          </cell>
          <cell r="AX137">
            <v>211.71</v>
          </cell>
          <cell r="BB137">
            <v>0</v>
          </cell>
          <cell r="BF137">
            <v>0</v>
          </cell>
          <cell r="BJ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S137">
            <v>0</v>
          </cell>
          <cell r="BT137">
            <v>0</v>
          </cell>
          <cell r="BX137">
            <v>0</v>
          </cell>
          <cell r="BY137">
            <v>0</v>
          </cell>
          <cell r="CD137">
            <v>0</v>
          </cell>
          <cell r="CL137">
            <v>0.5</v>
          </cell>
          <cell r="CM137">
            <v>10.1</v>
          </cell>
        </row>
        <row r="138">
          <cell r="B138" t="str">
            <v>264P</v>
          </cell>
          <cell r="C138" t="str">
            <v>Birla Yamaha 700K</v>
          </cell>
          <cell r="F138" t="str">
            <v>PMS-I</v>
          </cell>
          <cell r="G138">
            <v>124</v>
          </cell>
          <cell r="H138" t="str">
            <v>M/C</v>
          </cell>
          <cell r="I138">
            <v>3.1</v>
          </cell>
          <cell r="J138">
            <v>6.8</v>
          </cell>
          <cell r="O138">
            <v>0.13</v>
          </cell>
          <cell r="P138">
            <v>6.5000000000000002E-2</v>
          </cell>
          <cell r="R138">
            <v>4.0000000000000001E-3</v>
          </cell>
          <cell r="Z138">
            <v>14.3</v>
          </cell>
          <cell r="AA138">
            <v>7.7</v>
          </cell>
          <cell r="AB138">
            <v>13.930000000000001</v>
          </cell>
          <cell r="AC138">
            <v>7.33</v>
          </cell>
          <cell r="AD138">
            <v>2</v>
          </cell>
          <cell r="AE138" t="str">
            <v>MD</v>
          </cell>
          <cell r="AF138" t="str">
            <v>NRC</v>
          </cell>
          <cell r="AG138">
            <v>1</v>
          </cell>
          <cell r="AK138" t="str">
            <v>6-NRC</v>
          </cell>
          <cell r="AL138" t="str">
            <v>MD</v>
          </cell>
          <cell r="AN138" t="str">
            <v>264P</v>
          </cell>
          <cell r="AP138" t="str">
            <v>Birla Yamaha 700K</v>
          </cell>
          <cell r="AQ138">
            <v>105.06</v>
          </cell>
          <cell r="AT138">
            <v>105.06</v>
          </cell>
          <cell r="AU138">
            <v>127.64</v>
          </cell>
          <cell r="AX138">
            <v>127.64</v>
          </cell>
          <cell r="BB138">
            <v>0</v>
          </cell>
          <cell r="BF138">
            <v>0</v>
          </cell>
          <cell r="BJ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S138">
            <v>0</v>
          </cell>
          <cell r="BT138">
            <v>0</v>
          </cell>
          <cell r="BX138">
            <v>0</v>
          </cell>
          <cell r="BY138">
            <v>0</v>
          </cell>
          <cell r="CD138">
            <v>0</v>
          </cell>
          <cell r="CL138">
            <v>12.9</v>
          </cell>
          <cell r="CM138">
            <v>6.8</v>
          </cell>
        </row>
        <row r="139">
          <cell r="B139" t="str">
            <v>309MPL</v>
          </cell>
          <cell r="C139" t="str">
            <v>Maruti 800  LINER KIT</v>
          </cell>
          <cell r="F139" t="str">
            <v>PMS-I</v>
          </cell>
          <cell r="G139">
            <v>124</v>
          </cell>
          <cell r="H139" t="str">
            <v>M/C</v>
          </cell>
          <cell r="I139">
            <v>2.4</v>
          </cell>
          <cell r="J139">
            <v>3</v>
          </cell>
          <cell r="O139">
            <v>0.22800000000000001</v>
          </cell>
          <cell r="P139">
            <v>0.17499999999999999</v>
          </cell>
          <cell r="R139">
            <v>8.9999999999999993E-3</v>
          </cell>
          <cell r="W139">
            <v>0.32</v>
          </cell>
          <cell r="Z139">
            <v>2</v>
          </cell>
          <cell r="AA139">
            <v>2.9</v>
          </cell>
          <cell r="AB139">
            <v>1.63</v>
          </cell>
          <cell r="AC139">
            <v>2.5299999999999998</v>
          </cell>
          <cell r="AD139">
            <v>2</v>
          </cell>
          <cell r="AE139" t="str">
            <v>MD</v>
          </cell>
          <cell r="AF139" t="str">
            <v>NRC</v>
          </cell>
          <cell r="AG139">
            <v>1</v>
          </cell>
          <cell r="AK139" t="str">
            <v>2-NRC</v>
          </cell>
          <cell r="AL139" t="str">
            <v>MD</v>
          </cell>
          <cell r="AN139" t="str">
            <v>309MPL</v>
          </cell>
          <cell r="AO139" t="str">
            <v>MPL</v>
          </cell>
          <cell r="AP139" t="str">
            <v>Maruti 800  LINER KIT</v>
          </cell>
          <cell r="AQ139">
            <v>86</v>
          </cell>
          <cell r="AR139">
            <v>19.02</v>
          </cell>
          <cell r="AT139">
            <v>105.02</v>
          </cell>
          <cell r="AU139">
            <v>103.34</v>
          </cell>
          <cell r="AV139">
            <v>22.85</v>
          </cell>
          <cell r="AW139">
            <v>0.8</v>
          </cell>
          <cell r="AX139">
            <v>126.99000000000001</v>
          </cell>
          <cell r="BB139">
            <v>0</v>
          </cell>
          <cell r="BF139">
            <v>0</v>
          </cell>
          <cell r="BG139">
            <v>144.37</v>
          </cell>
          <cell r="BH139">
            <v>27.11</v>
          </cell>
          <cell r="BI139">
            <v>5.39</v>
          </cell>
          <cell r="BJ139">
            <v>176.87</v>
          </cell>
          <cell r="BK139">
            <v>145.60666666666668</v>
          </cell>
          <cell r="BL139">
            <v>144.37</v>
          </cell>
          <cell r="BM139">
            <v>27.11</v>
          </cell>
          <cell r="BN139">
            <v>5.39</v>
          </cell>
          <cell r="BO139">
            <v>176.87</v>
          </cell>
          <cell r="BP139">
            <v>145.60666666666668</v>
          </cell>
          <cell r="BQ139">
            <v>322.47666666666669</v>
          </cell>
          <cell r="BR139">
            <v>145.60666666666668</v>
          </cell>
          <cell r="BS139">
            <v>100</v>
          </cell>
          <cell r="BT139">
            <v>-3.4166666666666856</v>
          </cell>
          <cell r="BU139">
            <v>142.19</v>
          </cell>
          <cell r="BV139">
            <v>27.94</v>
          </cell>
          <cell r="BW139">
            <v>5.55</v>
          </cell>
          <cell r="BX139">
            <v>175.68</v>
          </cell>
          <cell r="BY139">
            <v>137.65</v>
          </cell>
          <cell r="CA139">
            <v>120.97999999999999</v>
          </cell>
          <cell r="CB139">
            <v>145.60666666666668</v>
          </cell>
          <cell r="CC139">
            <v>145.60666666666668</v>
          </cell>
          <cell r="CD139">
            <v>1.1899999999999977</v>
          </cell>
          <cell r="CL139">
            <v>2</v>
          </cell>
          <cell r="CM139">
            <v>2.8</v>
          </cell>
        </row>
        <row r="140">
          <cell r="B140" t="str">
            <v>400A</v>
          </cell>
          <cell r="C140" t="str">
            <v>Tata Ac 77</v>
          </cell>
          <cell r="F140" t="str">
            <v>PMS-I</v>
          </cell>
          <cell r="G140">
            <v>124</v>
          </cell>
          <cell r="H140" t="str">
            <v>M/C</v>
          </cell>
          <cell r="I140">
            <v>4.9000000000000004</v>
          </cell>
          <cell r="J140">
            <v>6</v>
          </cell>
          <cell r="O140">
            <v>0.44600000000000001</v>
          </cell>
          <cell r="P140">
            <v>0.253</v>
          </cell>
          <cell r="R140">
            <v>1.7999999999999999E-2</v>
          </cell>
          <cell r="W140">
            <v>0.98</v>
          </cell>
          <cell r="Z140">
            <v>4.9000000000000004</v>
          </cell>
          <cell r="AA140">
            <v>6.3</v>
          </cell>
          <cell r="AB140">
            <v>4.53</v>
          </cell>
          <cell r="AC140">
            <v>5.93</v>
          </cell>
          <cell r="AD140">
            <v>2</v>
          </cell>
          <cell r="AE140" t="str">
            <v>MD</v>
          </cell>
          <cell r="AF140" t="str">
            <v>NRC</v>
          </cell>
          <cell r="AG140">
            <v>1</v>
          </cell>
          <cell r="AK140" t="str">
            <v>5-NRC</v>
          </cell>
          <cell r="AL140" t="str">
            <v>MD</v>
          </cell>
          <cell r="AN140" t="str">
            <v>400A</v>
          </cell>
          <cell r="AP140" t="str">
            <v>Tata Ac 77</v>
          </cell>
          <cell r="AQ140">
            <v>103.86</v>
          </cell>
          <cell r="AR140">
            <v>20.48</v>
          </cell>
          <cell r="AS140">
            <v>1</v>
          </cell>
          <cell r="AT140">
            <v>125.34</v>
          </cell>
          <cell r="AU140">
            <v>189.48</v>
          </cell>
          <cell r="AV140">
            <v>33.729999999999997</v>
          </cell>
          <cell r="AW140">
            <v>1.78</v>
          </cell>
          <cell r="AX140">
            <v>224.98999999999998</v>
          </cell>
          <cell r="AY140">
            <v>187.22</v>
          </cell>
          <cell r="AZ140">
            <v>29.22</v>
          </cell>
          <cell r="BA140">
            <v>4.16</v>
          </cell>
          <cell r="BB140">
            <v>220.6</v>
          </cell>
          <cell r="BC140">
            <v>240.12</v>
          </cell>
          <cell r="BD140">
            <v>24.01</v>
          </cell>
          <cell r="BE140">
            <v>2.67</v>
          </cell>
          <cell r="BF140">
            <v>266.8</v>
          </cell>
          <cell r="BG140">
            <v>246.83</v>
          </cell>
          <cell r="BH140">
            <v>41.91</v>
          </cell>
          <cell r="BI140">
            <v>2.21</v>
          </cell>
          <cell r="BJ140">
            <v>290.95</v>
          </cell>
          <cell r="BL140">
            <v>246.83</v>
          </cell>
          <cell r="BM140">
            <v>41.91</v>
          </cell>
          <cell r="BN140">
            <v>2.21</v>
          </cell>
          <cell r="BO140">
            <v>290.95</v>
          </cell>
          <cell r="BP140">
            <v>0</v>
          </cell>
          <cell r="BQ140">
            <v>290.95</v>
          </cell>
          <cell r="BS140">
            <v>0</v>
          </cell>
          <cell r="BT140">
            <v>243.32</v>
          </cell>
          <cell r="BU140">
            <v>243.32</v>
          </cell>
          <cell r="BV140">
            <v>41.93</v>
          </cell>
          <cell r="BX140">
            <v>285.25</v>
          </cell>
          <cell r="BY140">
            <v>243.32</v>
          </cell>
          <cell r="CD140">
            <v>5.6999999999999886</v>
          </cell>
          <cell r="CL140">
            <v>4.9000000000000004</v>
          </cell>
          <cell r="CM140">
            <v>6.3</v>
          </cell>
        </row>
        <row r="141">
          <cell r="B141" t="str">
            <v>401A</v>
          </cell>
          <cell r="C141" t="str">
            <v>Tata AC 70</v>
          </cell>
          <cell r="F141" t="str">
            <v>PMS-I</v>
          </cell>
          <cell r="G141">
            <v>124</v>
          </cell>
          <cell r="H141" t="str">
            <v>M/C</v>
          </cell>
          <cell r="I141">
            <v>5.6</v>
          </cell>
          <cell r="J141">
            <v>6</v>
          </cell>
          <cell r="O141">
            <v>0.36799999999999999</v>
          </cell>
          <cell r="P141">
            <v>0.20499999999999999</v>
          </cell>
          <cell r="R141">
            <v>1.7999999999999999E-2</v>
          </cell>
          <cell r="W141">
            <v>0.98</v>
          </cell>
          <cell r="Z141">
            <v>7.3</v>
          </cell>
          <cell r="AA141">
            <v>7.4</v>
          </cell>
          <cell r="AB141">
            <v>6.93</v>
          </cell>
          <cell r="AC141">
            <v>7.03</v>
          </cell>
          <cell r="AD141">
            <v>2</v>
          </cell>
          <cell r="AE141" t="str">
            <v>MD</v>
          </cell>
          <cell r="AF141" t="str">
            <v>NRC</v>
          </cell>
          <cell r="AG141">
            <v>1</v>
          </cell>
          <cell r="AK141" t="str">
            <v>5-NRC</v>
          </cell>
          <cell r="AL141" t="str">
            <v>MD</v>
          </cell>
          <cell r="AN141" t="str">
            <v>401A</v>
          </cell>
          <cell r="AP141" t="str">
            <v>Tata AC 70</v>
          </cell>
          <cell r="AQ141">
            <v>90.16</v>
          </cell>
          <cell r="AR141">
            <v>17.38</v>
          </cell>
          <cell r="AS141">
            <v>1</v>
          </cell>
          <cell r="AT141">
            <v>108.53999999999999</v>
          </cell>
          <cell r="AU141">
            <v>172.04</v>
          </cell>
          <cell r="AV141">
            <v>30.14</v>
          </cell>
          <cell r="AW141">
            <v>1.78</v>
          </cell>
          <cell r="AX141">
            <v>203.95999999999998</v>
          </cell>
          <cell r="AY141">
            <v>192</v>
          </cell>
          <cell r="AZ141">
            <v>33</v>
          </cell>
          <cell r="BA141">
            <v>4</v>
          </cell>
          <cell r="BB141">
            <v>229</v>
          </cell>
          <cell r="BC141">
            <v>216.52</v>
          </cell>
          <cell r="BD141">
            <v>21.65</v>
          </cell>
          <cell r="BE141">
            <v>2.41</v>
          </cell>
          <cell r="BF141">
            <v>240.58</v>
          </cell>
          <cell r="BG141">
            <v>219.76</v>
          </cell>
          <cell r="BH141">
            <v>36.72</v>
          </cell>
          <cell r="BI141">
            <v>2.17</v>
          </cell>
          <cell r="BJ141">
            <v>258.64999999999998</v>
          </cell>
          <cell r="BL141">
            <v>219.76</v>
          </cell>
          <cell r="BM141">
            <v>36.72</v>
          </cell>
          <cell r="BN141">
            <v>2.17</v>
          </cell>
          <cell r="BO141">
            <v>258.64999999999998</v>
          </cell>
          <cell r="BP141">
            <v>0</v>
          </cell>
          <cell r="BQ141">
            <v>258.64999999999998</v>
          </cell>
          <cell r="BS141">
            <v>0</v>
          </cell>
          <cell r="BT141">
            <v>216.84</v>
          </cell>
          <cell r="BU141">
            <v>216.84</v>
          </cell>
          <cell r="BV141">
            <v>36.729999999999997</v>
          </cell>
          <cell r="BX141">
            <v>253.57</v>
          </cell>
          <cell r="BY141">
            <v>216.84</v>
          </cell>
          <cell r="CD141">
            <v>5.0799999999999841</v>
          </cell>
          <cell r="CL141">
            <v>7.3</v>
          </cell>
          <cell r="CM141">
            <v>7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7">
          <cell r="C7">
            <v>104</v>
          </cell>
          <cell r="E7" t="str">
            <v>Bajaj Cub Mod.</v>
          </cell>
          <cell r="F7">
            <v>19000</v>
          </cell>
          <cell r="G7" t="str">
            <v>SCM-415H</v>
          </cell>
          <cell r="H7" t="str">
            <v>14.35X10.0</v>
          </cell>
          <cell r="I7">
            <v>0.03</v>
          </cell>
          <cell r="J7">
            <v>2.4E-2</v>
          </cell>
          <cell r="K7">
            <v>167</v>
          </cell>
          <cell r="L7">
            <v>0.65</v>
          </cell>
          <cell r="M7">
            <v>1</v>
          </cell>
          <cell r="O7" t="str">
            <v>1-NRC</v>
          </cell>
          <cell r="Q7">
            <v>169.01</v>
          </cell>
          <cell r="T7">
            <v>0.8</v>
          </cell>
          <cell r="U7">
            <v>19000</v>
          </cell>
          <cell r="V7">
            <v>0.6</v>
          </cell>
          <cell r="W7">
            <v>0.05</v>
          </cell>
          <cell r="X7">
            <v>0.65</v>
          </cell>
        </row>
        <row r="8">
          <cell r="C8">
            <v>106</v>
          </cell>
          <cell r="E8" t="str">
            <v>Rajdoot</v>
          </cell>
          <cell r="F8">
            <v>100000</v>
          </cell>
          <cell r="G8" t="str">
            <v>SCM-415H</v>
          </cell>
          <cell r="H8" t="str">
            <v>15.35X10.0</v>
          </cell>
          <cell r="I8">
            <v>4.7E-2</v>
          </cell>
          <cell r="J8">
            <v>0.04</v>
          </cell>
          <cell r="K8">
            <v>167</v>
          </cell>
          <cell r="L8">
            <v>0.65</v>
          </cell>
          <cell r="M8">
            <v>1</v>
          </cell>
          <cell r="O8" t="str">
            <v>1-NRC</v>
          </cell>
          <cell r="Q8">
            <v>160.58000000000001</v>
          </cell>
          <cell r="T8">
            <v>0.6</v>
          </cell>
          <cell r="U8">
            <v>100000</v>
          </cell>
          <cell r="V8">
            <v>0.6</v>
          </cell>
          <cell r="W8">
            <v>0.05</v>
          </cell>
          <cell r="X8">
            <v>0.65</v>
          </cell>
        </row>
        <row r="9">
          <cell r="C9">
            <v>107</v>
          </cell>
          <cell r="E9" t="str">
            <v>Classic 5 Port</v>
          </cell>
          <cell r="F9">
            <v>223600</v>
          </cell>
          <cell r="G9" t="str">
            <v>SCM-415H</v>
          </cell>
          <cell r="H9" t="str">
            <v>15.35X10.0</v>
          </cell>
          <cell r="I9">
            <v>4.3999999999999997E-2</v>
          </cell>
          <cell r="J9">
            <v>3.6999999999999998E-2</v>
          </cell>
          <cell r="K9">
            <v>167</v>
          </cell>
          <cell r="L9">
            <v>0.65</v>
          </cell>
          <cell r="M9">
            <v>1</v>
          </cell>
          <cell r="O9" t="str">
            <v>1-NRC</v>
          </cell>
          <cell r="Q9">
            <v>155.1</v>
          </cell>
          <cell r="T9">
            <v>0.6</v>
          </cell>
          <cell r="U9">
            <v>223600</v>
          </cell>
          <cell r="V9">
            <v>0.6</v>
          </cell>
          <cell r="W9">
            <v>0.05</v>
          </cell>
          <cell r="X9">
            <v>0.65</v>
          </cell>
        </row>
        <row r="10">
          <cell r="C10">
            <v>108</v>
          </cell>
          <cell r="D10" t="str">
            <v>TIN</v>
          </cell>
          <cell r="E10" t="str">
            <v>BAJAJ COMMERICAL</v>
          </cell>
          <cell r="F10">
            <v>22000</v>
          </cell>
          <cell r="G10" t="str">
            <v>SCM-415H</v>
          </cell>
          <cell r="H10" t="str">
            <v>15.35X10.0</v>
          </cell>
          <cell r="I10">
            <v>4.3999999999999997E-2</v>
          </cell>
          <cell r="J10">
            <v>3.6999999999999998E-2</v>
          </cell>
          <cell r="K10">
            <v>167</v>
          </cell>
          <cell r="L10">
            <v>0.65</v>
          </cell>
          <cell r="M10">
            <v>1</v>
          </cell>
          <cell r="O10" t="str">
            <v>1-NRC</v>
          </cell>
          <cell r="P10">
            <v>0.105</v>
          </cell>
          <cell r="Q10">
            <v>155.6</v>
          </cell>
          <cell r="R10">
            <v>0.01</v>
          </cell>
          <cell r="S10">
            <v>2</v>
          </cell>
          <cell r="T10">
            <v>0.6</v>
          </cell>
          <cell r="U10">
            <v>22000</v>
          </cell>
          <cell r="V10">
            <v>0.6</v>
          </cell>
          <cell r="W10">
            <v>0.05</v>
          </cell>
          <cell r="X10">
            <v>0.65</v>
          </cell>
          <cell r="Z10">
            <v>5.4</v>
          </cell>
          <cell r="AA10">
            <v>4.4000000000000004</v>
          </cell>
          <cell r="AB10">
            <v>5.03</v>
          </cell>
        </row>
        <row r="11">
          <cell r="C11">
            <v>109</v>
          </cell>
          <cell r="D11" t="str">
            <v>TIN</v>
          </cell>
          <cell r="E11" t="str">
            <v>Bajaj Chetak</v>
          </cell>
          <cell r="F11">
            <v>297000</v>
          </cell>
          <cell r="G11" t="str">
            <v>SCM-415H</v>
          </cell>
          <cell r="H11" t="str">
            <v>15.35X10.0</v>
          </cell>
          <cell r="I11">
            <v>4.3999999999999997E-2</v>
          </cell>
          <cell r="J11">
            <v>3.6999999999999998E-2</v>
          </cell>
          <cell r="K11">
            <v>167</v>
          </cell>
          <cell r="L11">
            <v>0.65</v>
          </cell>
          <cell r="M11">
            <v>1</v>
          </cell>
          <cell r="O11" t="str">
            <v>1-NRC</v>
          </cell>
          <cell r="P11">
            <v>0.184</v>
          </cell>
          <cell r="Q11">
            <v>155.1</v>
          </cell>
          <cell r="R11">
            <v>1.2E-2</v>
          </cell>
          <cell r="S11">
            <v>2</v>
          </cell>
          <cell r="T11">
            <v>0.6</v>
          </cell>
          <cell r="U11">
            <v>297000</v>
          </cell>
          <cell r="V11">
            <v>0.6</v>
          </cell>
          <cell r="W11">
            <v>0.05</v>
          </cell>
          <cell r="X11">
            <v>0.65</v>
          </cell>
          <cell r="Z11">
            <v>2.6</v>
          </cell>
          <cell r="AA11">
            <v>5.6</v>
          </cell>
          <cell r="AB11">
            <v>2.23</v>
          </cell>
        </row>
        <row r="12">
          <cell r="C12">
            <v>114</v>
          </cell>
          <cell r="D12" t="str">
            <v>TIN</v>
          </cell>
          <cell r="E12" t="str">
            <v>Bajaj M-50</v>
          </cell>
          <cell r="F12">
            <v>4000</v>
          </cell>
          <cell r="G12" t="str">
            <v>SCM-415H</v>
          </cell>
          <cell r="H12" t="str">
            <v>12.35X9.0</v>
          </cell>
          <cell r="I12">
            <v>1.7000000000000001E-2</v>
          </cell>
          <cell r="J12">
            <v>1.2999999999999999E-2</v>
          </cell>
          <cell r="K12">
            <v>167</v>
          </cell>
          <cell r="L12">
            <v>0.65</v>
          </cell>
          <cell r="M12">
            <v>1</v>
          </cell>
          <cell r="O12" t="str">
            <v>1-NRC</v>
          </cell>
          <cell r="P12">
            <v>0.151</v>
          </cell>
          <cell r="Q12">
            <v>155.1</v>
          </cell>
          <cell r="R12">
            <v>8.9999999999999993E-3</v>
          </cell>
          <cell r="S12">
            <v>2</v>
          </cell>
          <cell r="T12">
            <v>0.6</v>
          </cell>
          <cell r="U12">
            <v>4000</v>
          </cell>
          <cell r="V12">
            <v>0.6</v>
          </cell>
          <cell r="W12">
            <v>0.05</v>
          </cell>
          <cell r="X12">
            <v>0.65</v>
          </cell>
          <cell r="Z12">
            <v>13.33</v>
          </cell>
          <cell r="AA12">
            <v>5.48</v>
          </cell>
          <cell r="AB12">
            <v>12.96</v>
          </cell>
        </row>
        <row r="13">
          <cell r="C13">
            <v>118</v>
          </cell>
          <cell r="D13" t="str">
            <v>TIN</v>
          </cell>
          <cell r="E13" t="str">
            <v>Eliminator</v>
          </cell>
          <cell r="F13">
            <v>1000</v>
          </cell>
          <cell r="G13" t="str">
            <v>SCM-415H</v>
          </cell>
          <cell r="H13" t="str">
            <v>16.35X11.0</v>
          </cell>
          <cell r="I13">
            <v>4.7E-2</v>
          </cell>
          <cell r="J13">
            <v>1.2999999999999999E-2</v>
          </cell>
          <cell r="K13">
            <v>167</v>
          </cell>
          <cell r="L13">
            <v>0.65</v>
          </cell>
          <cell r="M13">
            <v>1</v>
          </cell>
          <cell r="O13" t="str">
            <v>1-NRC</v>
          </cell>
          <cell r="P13">
            <v>0.16200000000000001</v>
          </cell>
          <cell r="Q13">
            <v>178.26</v>
          </cell>
          <cell r="R13">
            <v>1.2E-2</v>
          </cell>
          <cell r="S13">
            <v>2</v>
          </cell>
          <cell r="T13">
            <v>0.6</v>
          </cell>
          <cell r="U13">
            <v>1000</v>
          </cell>
          <cell r="V13">
            <v>0.6</v>
          </cell>
          <cell r="W13">
            <v>0.05</v>
          </cell>
          <cell r="X13">
            <v>0.65</v>
          </cell>
          <cell r="Z13">
            <v>5.7</v>
          </cell>
          <cell r="AA13">
            <v>9.6999999999999993</v>
          </cell>
          <cell r="AB13">
            <v>5.33</v>
          </cell>
        </row>
        <row r="14">
          <cell r="C14">
            <v>119</v>
          </cell>
          <cell r="D14" t="str">
            <v>TIN</v>
          </cell>
          <cell r="E14" t="str">
            <v>Vespa 150 NV Old.</v>
          </cell>
          <cell r="F14">
            <v>28000</v>
          </cell>
          <cell r="G14" t="str">
            <v>SCM-415H</v>
          </cell>
          <cell r="H14" t="str">
            <v>15.35X10.0</v>
          </cell>
          <cell r="I14">
            <v>4.3999999999999997E-2</v>
          </cell>
          <cell r="J14">
            <v>3.6999999999999998E-2</v>
          </cell>
          <cell r="K14">
            <v>167</v>
          </cell>
          <cell r="L14">
            <v>0.65</v>
          </cell>
          <cell r="M14">
            <v>1</v>
          </cell>
          <cell r="O14" t="str">
            <v>1-NRC</v>
          </cell>
          <cell r="P14">
            <v>0.16200000000000001</v>
          </cell>
          <cell r="Q14">
            <v>154.25</v>
          </cell>
          <cell r="R14">
            <v>1.2E-2</v>
          </cell>
          <cell r="S14">
            <v>2</v>
          </cell>
          <cell r="T14">
            <v>0.8</v>
          </cell>
          <cell r="U14">
            <v>28000</v>
          </cell>
          <cell r="V14">
            <v>0.6</v>
          </cell>
          <cell r="W14">
            <v>0.05</v>
          </cell>
          <cell r="X14">
            <v>0.65</v>
          </cell>
          <cell r="Z14">
            <v>5.5</v>
          </cell>
          <cell r="AA14">
            <v>4.2</v>
          </cell>
          <cell r="AB14">
            <v>5.13</v>
          </cell>
        </row>
        <row r="15">
          <cell r="C15">
            <v>120</v>
          </cell>
          <cell r="E15" t="str">
            <v>Hero Puch  65 cc</v>
          </cell>
          <cell r="F15">
            <v>11000</v>
          </cell>
          <cell r="G15" t="str">
            <v>SCM-415H</v>
          </cell>
          <cell r="H15" t="str">
            <v>12.4X8.0</v>
          </cell>
          <cell r="I15">
            <v>2.1000000000000001E-2</v>
          </cell>
          <cell r="J15">
            <v>1.6E-2</v>
          </cell>
          <cell r="K15">
            <v>167</v>
          </cell>
          <cell r="L15">
            <v>0.65</v>
          </cell>
          <cell r="M15">
            <v>1</v>
          </cell>
          <cell r="O15" t="str">
            <v>1-NRC</v>
          </cell>
          <cell r="P15">
            <v>6.2E-2</v>
          </cell>
          <cell r="Q15">
            <v>155.1</v>
          </cell>
          <cell r="R15">
            <v>4.0000000000000001E-3</v>
          </cell>
          <cell r="S15">
            <v>2</v>
          </cell>
          <cell r="T15">
            <v>0.6</v>
          </cell>
          <cell r="U15">
            <v>11000</v>
          </cell>
          <cell r="V15">
            <v>0.6</v>
          </cell>
          <cell r="W15">
            <v>0.05</v>
          </cell>
          <cell r="X15">
            <v>0.65</v>
          </cell>
          <cell r="Z15">
            <v>0.9</v>
          </cell>
          <cell r="AA15">
            <v>6.5</v>
          </cell>
          <cell r="AB15">
            <v>0.53</v>
          </cell>
        </row>
        <row r="16">
          <cell r="C16">
            <v>125</v>
          </cell>
          <cell r="E16" t="str">
            <v>Oom</v>
          </cell>
          <cell r="F16">
            <v>173000</v>
          </cell>
          <cell r="G16" t="str">
            <v>SCM-415H</v>
          </cell>
          <cell r="H16" t="str">
            <v>13.4X9.0</v>
          </cell>
          <cell r="I16">
            <v>2.5999999999999999E-2</v>
          </cell>
          <cell r="J16">
            <v>2.1000000000000001E-2</v>
          </cell>
          <cell r="K16">
            <v>167</v>
          </cell>
          <cell r="L16">
            <v>0.65</v>
          </cell>
          <cell r="M16">
            <v>1</v>
          </cell>
          <cell r="O16" t="str">
            <v>1-NRC</v>
          </cell>
          <cell r="P16">
            <v>0.129</v>
          </cell>
          <cell r="Q16">
            <v>174.02</v>
          </cell>
          <cell r="R16">
            <v>4.0000000000000001E-3</v>
          </cell>
          <cell r="S16">
            <v>0</v>
          </cell>
          <cell r="T16">
            <v>0.6</v>
          </cell>
          <cell r="U16">
            <v>173000</v>
          </cell>
          <cell r="V16">
            <v>0.6</v>
          </cell>
          <cell r="W16">
            <v>0.05</v>
          </cell>
          <cell r="X16">
            <v>0.65</v>
          </cell>
          <cell r="Z16">
            <v>5</v>
          </cell>
          <cell r="AA16">
            <v>5</v>
          </cell>
          <cell r="AB16">
            <v>4.63</v>
          </cell>
        </row>
        <row r="17">
          <cell r="C17">
            <v>127</v>
          </cell>
          <cell r="D17" t="str">
            <v>TIN</v>
          </cell>
          <cell r="E17" t="str">
            <v>Vespa 150-NV/4S-5 Port</v>
          </cell>
          <cell r="F17">
            <v>15000</v>
          </cell>
          <cell r="G17" t="str">
            <v>SCM-415H</v>
          </cell>
          <cell r="H17" t="str">
            <v>15.35X10.0</v>
          </cell>
          <cell r="I17">
            <v>4.3999999999999997E-2</v>
          </cell>
          <cell r="J17">
            <v>3.6999999999999998E-2</v>
          </cell>
          <cell r="K17">
            <v>167</v>
          </cell>
          <cell r="L17">
            <v>0.65</v>
          </cell>
          <cell r="M17">
            <v>1</v>
          </cell>
          <cell r="O17" t="str">
            <v>1-NRC</v>
          </cell>
          <cell r="P17">
            <v>0.156</v>
          </cell>
          <cell r="Q17">
            <v>34.113</v>
          </cell>
          <cell r="R17">
            <v>1.2E-2</v>
          </cell>
          <cell r="S17">
            <v>2</v>
          </cell>
          <cell r="T17">
            <v>2.5</v>
          </cell>
          <cell r="U17">
            <v>15000</v>
          </cell>
          <cell r="V17">
            <v>0.6</v>
          </cell>
          <cell r="W17">
            <v>0.05</v>
          </cell>
          <cell r="X17">
            <v>0.65</v>
          </cell>
          <cell r="Z17">
            <v>9.5</v>
          </cell>
          <cell r="AA17">
            <v>4.5</v>
          </cell>
          <cell r="AB17">
            <v>9.1300000000000008</v>
          </cell>
        </row>
        <row r="18">
          <cell r="C18">
            <v>128</v>
          </cell>
          <cell r="D18" t="str">
            <v>TIN</v>
          </cell>
          <cell r="E18" t="str">
            <v>Vespa  150 NV Mod.</v>
          </cell>
          <cell r="F18">
            <v>65000</v>
          </cell>
          <cell r="G18" t="str">
            <v>SCM-415H</v>
          </cell>
          <cell r="H18" t="str">
            <v>15.35X10.0</v>
          </cell>
          <cell r="I18">
            <v>4.3999999999999997E-2</v>
          </cell>
          <cell r="J18">
            <v>3.6999999999999998E-2</v>
          </cell>
          <cell r="K18">
            <v>167</v>
          </cell>
          <cell r="L18">
            <v>0.65</v>
          </cell>
          <cell r="M18">
            <v>1</v>
          </cell>
          <cell r="O18" t="str">
            <v>1-NRC</v>
          </cell>
          <cell r="P18">
            <v>7.3999999999999996E-2</v>
          </cell>
          <cell r="Q18">
            <v>169.01</v>
          </cell>
          <cell r="S18">
            <v>2</v>
          </cell>
          <cell r="T18">
            <v>0.8</v>
          </cell>
          <cell r="U18">
            <v>65000</v>
          </cell>
          <cell r="V18">
            <v>0.6</v>
          </cell>
          <cell r="W18">
            <v>0.05</v>
          </cell>
          <cell r="X18">
            <v>0.65</v>
          </cell>
          <cell r="Z18">
            <v>7.7</v>
          </cell>
          <cell r="AA18">
            <v>4.0999999999999996</v>
          </cell>
          <cell r="AB18">
            <v>7.33</v>
          </cell>
        </row>
        <row r="19">
          <cell r="C19">
            <v>129</v>
          </cell>
          <cell r="E19" t="str">
            <v>Bajaj M 80 (47.00 Dia) Old.</v>
          </cell>
          <cell r="F19">
            <v>50000</v>
          </cell>
          <cell r="G19" t="str">
            <v>SCM-415H</v>
          </cell>
          <cell r="H19" t="str">
            <v>12.35X8.0</v>
          </cell>
          <cell r="I19">
            <v>2.4E-2</v>
          </cell>
          <cell r="J19">
            <v>0.02</v>
          </cell>
          <cell r="K19">
            <v>167</v>
          </cell>
          <cell r="L19">
            <v>0.65</v>
          </cell>
          <cell r="M19">
            <v>1</v>
          </cell>
          <cell r="O19" t="str">
            <v>1-NRC</v>
          </cell>
          <cell r="P19">
            <v>6.7000000000000004E-2</v>
          </cell>
          <cell r="Q19">
            <v>155.1</v>
          </cell>
          <cell r="R19">
            <v>4.0000000000000001E-3</v>
          </cell>
          <cell r="S19">
            <v>0</v>
          </cell>
          <cell r="T19">
            <v>0.6</v>
          </cell>
          <cell r="U19">
            <v>50000</v>
          </cell>
          <cell r="V19">
            <v>0.6</v>
          </cell>
          <cell r="W19">
            <v>0.05</v>
          </cell>
          <cell r="X19">
            <v>0.65</v>
          </cell>
          <cell r="Z19">
            <v>0.7</v>
          </cell>
          <cell r="AA19">
            <v>5.6</v>
          </cell>
          <cell r="AB19">
            <v>0.32999999999999996</v>
          </cell>
        </row>
        <row r="20">
          <cell r="C20">
            <v>132</v>
          </cell>
          <cell r="D20" t="str">
            <v>TIN</v>
          </cell>
          <cell r="E20" t="str">
            <v>Bajaj M -74 Modi</v>
          </cell>
          <cell r="F20">
            <v>36000</v>
          </cell>
          <cell r="G20" t="str">
            <v>SCM-415H</v>
          </cell>
          <cell r="H20" t="str">
            <v>12.35X8.1</v>
          </cell>
          <cell r="I20">
            <v>2.4E-2</v>
          </cell>
          <cell r="J20">
            <v>0.02</v>
          </cell>
          <cell r="K20">
            <v>167</v>
          </cell>
          <cell r="L20">
            <v>0.65</v>
          </cell>
          <cell r="M20">
            <v>1</v>
          </cell>
          <cell r="O20" t="str">
            <v>1-NRC</v>
          </cell>
          <cell r="P20">
            <v>0.159</v>
          </cell>
          <cell r="Q20">
            <v>155.1</v>
          </cell>
          <cell r="R20">
            <v>0.01</v>
          </cell>
          <cell r="S20">
            <v>2</v>
          </cell>
          <cell r="T20">
            <v>0.6</v>
          </cell>
          <cell r="U20">
            <v>36000</v>
          </cell>
          <cell r="V20">
            <v>0.6</v>
          </cell>
          <cell r="W20">
            <v>0.05</v>
          </cell>
          <cell r="X20">
            <v>0.65</v>
          </cell>
          <cell r="Z20">
            <v>6.9</v>
          </cell>
          <cell r="AA20">
            <v>6.6</v>
          </cell>
          <cell r="AB20">
            <v>6.53</v>
          </cell>
        </row>
        <row r="21">
          <cell r="C21">
            <v>137</v>
          </cell>
          <cell r="D21" t="str">
            <v>TIN</v>
          </cell>
          <cell r="E21" t="str">
            <v>Rx 100</v>
          </cell>
          <cell r="F21">
            <v>129000</v>
          </cell>
          <cell r="G21" t="str">
            <v>SCM-415H</v>
          </cell>
          <cell r="H21" t="str">
            <v>14.35X9.0</v>
          </cell>
          <cell r="I21">
            <v>3.5000000000000003E-2</v>
          </cell>
          <cell r="J21">
            <v>2.9000000000000001E-2</v>
          </cell>
          <cell r="K21">
            <v>167</v>
          </cell>
          <cell r="L21">
            <v>0.65</v>
          </cell>
          <cell r="M21">
            <v>1</v>
          </cell>
          <cell r="O21" t="str">
            <v>1-NRC</v>
          </cell>
          <cell r="P21">
            <v>0.16300000000000001</v>
          </cell>
          <cell r="Q21">
            <v>174.02</v>
          </cell>
          <cell r="R21">
            <v>8.9999999999999993E-3</v>
          </cell>
          <cell r="S21">
            <v>2</v>
          </cell>
          <cell r="T21">
            <v>0.6</v>
          </cell>
          <cell r="U21">
            <v>129000</v>
          </cell>
          <cell r="V21">
            <v>0.6</v>
          </cell>
          <cell r="W21">
            <v>0.05</v>
          </cell>
          <cell r="X21">
            <v>0.65</v>
          </cell>
          <cell r="Z21">
            <v>8</v>
          </cell>
          <cell r="AA21">
            <v>4.3</v>
          </cell>
          <cell r="AB21">
            <v>7.63</v>
          </cell>
        </row>
        <row r="22">
          <cell r="C22">
            <v>138</v>
          </cell>
          <cell r="E22" t="str">
            <v>Hero  Honda</v>
          </cell>
          <cell r="F22">
            <v>100000</v>
          </cell>
          <cell r="G22" t="str">
            <v>SCM-415H</v>
          </cell>
          <cell r="H22" t="str">
            <v>13.35X9.2</v>
          </cell>
          <cell r="I22">
            <v>2.5999999999999999E-2</v>
          </cell>
          <cell r="J22">
            <v>0.02</v>
          </cell>
          <cell r="K22">
            <v>167</v>
          </cell>
          <cell r="L22">
            <v>0.65</v>
          </cell>
          <cell r="M22">
            <v>1</v>
          </cell>
          <cell r="O22" t="str">
            <v>1-NRC</v>
          </cell>
          <cell r="P22">
            <v>9.4E-2</v>
          </cell>
          <cell r="Q22">
            <v>174.02</v>
          </cell>
          <cell r="R22">
            <v>0.01</v>
          </cell>
          <cell r="S22">
            <v>2</v>
          </cell>
          <cell r="T22">
            <v>0.6</v>
          </cell>
          <cell r="U22">
            <v>100000</v>
          </cell>
          <cell r="V22">
            <v>0.6</v>
          </cell>
          <cell r="W22">
            <v>0.05</v>
          </cell>
          <cell r="X22">
            <v>0.65</v>
          </cell>
          <cell r="Z22">
            <v>2.2000000000000002</v>
          </cell>
          <cell r="AA22">
            <v>4.2</v>
          </cell>
          <cell r="AB22">
            <v>1.83</v>
          </cell>
        </row>
        <row r="23">
          <cell r="C23">
            <v>139</v>
          </cell>
          <cell r="E23" t="str">
            <v>KB 100</v>
          </cell>
          <cell r="F23">
            <v>22000</v>
          </cell>
          <cell r="G23" t="str">
            <v>SCM-415H</v>
          </cell>
          <cell r="H23" t="str">
            <v>14.35X8.0</v>
          </cell>
          <cell r="I23">
            <v>3.7999999999999999E-2</v>
          </cell>
          <cell r="J23">
            <v>3.2000000000000001E-2</v>
          </cell>
          <cell r="K23">
            <v>167</v>
          </cell>
          <cell r="L23">
            <v>0.65</v>
          </cell>
          <cell r="M23">
            <v>1</v>
          </cell>
          <cell r="O23" t="str">
            <v>1-NRC</v>
          </cell>
          <cell r="P23">
            <v>8.5000000000000006E-2</v>
          </cell>
          <cell r="Q23">
            <v>160.58000000000001</v>
          </cell>
          <cell r="R23">
            <v>5.0000000000000001E-3</v>
          </cell>
          <cell r="S23">
            <v>2</v>
          </cell>
          <cell r="T23">
            <v>0.6</v>
          </cell>
          <cell r="U23">
            <v>22000</v>
          </cell>
          <cell r="V23">
            <v>0.6</v>
          </cell>
          <cell r="W23">
            <v>0.05</v>
          </cell>
          <cell r="X23">
            <v>0.65</v>
          </cell>
          <cell r="Z23">
            <v>2.4</v>
          </cell>
          <cell r="AA23">
            <v>4.7</v>
          </cell>
          <cell r="AB23">
            <v>2.0299999999999998</v>
          </cell>
        </row>
        <row r="24">
          <cell r="C24">
            <v>141</v>
          </cell>
          <cell r="D24" t="str">
            <v>TIN</v>
          </cell>
          <cell r="E24" t="str">
            <v>VIJAY-57 Ø</v>
          </cell>
          <cell r="F24">
            <v>600</v>
          </cell>
          <cell r="G24" t="str">
            <v>SCM-415H</v>
          </cell>
          <cell r="H24" t="str">
            <v>16.35X11.0</v>
          </cell>
          <cell r="I24">
            <v>4.9000000000000002E-2</v>
          </cell>
          <cell r="J24">
            <v>4.1000000000000002E-2</v>
          </cell>
          <cell r="K24">
            <v>167</v>
          </cell>
          <cell r="L24">
            <v>0.65</v>
          </cell>
          <cell r="M24">
            <v>1</v>
          </cell>
          <cell r="O24" t="str">
            <v>1-NRC</v>
          </cell>
          <cell r="P24">
            <v>0.111</v>
          </cell>
          <cell r="Q24">
            <v>161.59</v>
          </cell>
          <cell r="R24">
            <v>0.01</v>
          </cell>
          <cell r="S24">
            <v>2</v>
          </cell>
          <cell r="T24">
            <v>0.6</v>
          </cell>
          <cell r="U24">
            <v>600</v>
          </cell>
          <cell r="V24">
            <v>0.6</v>
          </cell>
          <cell r="W24">
            <v>0.05</v>
          </cell>
          <cell r="X24">
            <v>0.65</v>
          </cell>
          <cell r="Z24">
            <v>4.0999999999999996</v>
          </cell>
          <cell r="AA24">
            <v>4.4000000000000004</v>
          </cell>
          <cell r="AB24">
            <v>3.7299999999999995</v>
          </cell>
        </row>
        <row r="25">
          <cell r="C25">
            <v>142</v>
          </cell>
          <cell r="D25">
            <v>0</v>
          </cell>
          <cell r="E25" t="str">
            <v>Vikram</v>
          </cell>
          <cell r="F25">
            <v>12000</v>
          </cell>
          <cell r="G25" t="str">
            <v>SCM-415H</v>
          </cell>
          <cell r="H25" t="str">
            <v>16.35X10.0</v>
          </cell>
          <cell r="I25">
            <v>6.6000000000000003E-2</v>
          </cell>
          <cell r="J25">
            <v>5.7000000000000002E-2</v>
          </cell>
          <cell r="K25">
            <v>167</v>
          </cell>
          <cell r="L25">
            <v>0.65</v>
          </cell>
          <cell r="M25">
            <v>1</v>
          </cell>
          <cell r="O25" t="str">
            <v>1-NRC</v>
          </cell>
          <cell r="P25">
            <v>0.08</v>
          </cell>
          <cell r="Q25">
            <v>169.01</v>
          </cell>
          <cell r="R25">
            <v>4.0000000000000001E-3</v>
          </cell>
          <cell r="S25">
            <v>0</v>
          </cell>
          <cell r="T25">
            <v>0.6</v>
          </cell>
          <cell r="U25">
            <v>12000</v>
          </cell>
          <cell r="V25">
            <v>0.6</v>
          </cell>
          <cell r="W25">
            <v>0.05</v>
          </cell>
          <cell r="X25">
            <v>0.65</v>
          </cell>
          <cell r="Z25">
            <v>1.3</v>
          </cell>
          <cell r="AA25">
            <v>6.5</v>
          </cell>
          <cell r="AB25">
            <v>0.93</v>
          </cell>
        </row>
        <row r="26">
          <cell r="C26">
            <v>146</v>
          </cell>
          <cell r="D26" t="str">
            <v>TIN</v>
          </cell>
          <cell r="E26" t="str">
            <v>LML Energy/ Adreno</v>
          </cell>
          <cell r="F26">
            <v>2400</v>
          </cell>
          <cell r="G26" t="str">
            <v>SCM-415H</v>
          </cell>
          <cell r="H26" t="str">
            <v>15.35X10.0</v>
          </cell>
          <cell r="I26">
            <v>3.5000000000000003E-2</v>
          </cell>
          <cell r="J26">
            <v>3.2000000000000001E-2</v>
          </cell>
          <cell r="K26">
            <v>167</v>
          </cell>
          <cell r="L26">
            <v>0.65</v>
          </cell>
          <cell r="M26">
            <v>1</v>
          </cell>
          <cell r="O26" t="str">
            <v>1-NRC</v>
          </cell>
          <cell r="P26">
            <v>0.115</v>
          </cell>
          <cell r="Q26">
            <v>165.47</v>
          </cell>
          <cell r="R26">
            <v>0.01</v>
          </cell>
          <cell r="S26">
            <v>2</v>
          </cell>
          <cell r="T26">
            <v>0.6</v>
          </cell>
          <cell r="U26">
            <v>2400</v>
          </cell>
          <cell r="V26">
            <v>0.6</v>
          </cell>
          <cell r="W26">
            <v>0.05</v>
          </cell>
          <cell r="X26">
            <v>0.65</v>
          </cell>
          <cell r="Z26">
            <v>3.1</v>
          </cell>
          <cell r="AA26">
            <v>4.7</v>
          </cell>
          <cell r="AB26">
            <v>2.73</v>
          </cell>
        </row>
        <row r="27">
          <cell r="C27">
            <v>149</v>
          </cell>
          <cell r="E27" t="str">
            <v>Bajaj Classic  4S 3 port</v>
          </cell>
          <cell r="F27">
            <v>207000</v>
          </cell>
          <cell r="G27" t="str">
            <v>SCM-415H</v>
          </cell>
          <cell r="H27" t="str">
            <v>15.35X10.0</v>
          </cell>
          <cell r="I27">
            <v>4.3999999999999997E-2</v>
          </cell>
          <cell r="J27">
            <v>3.6999999999999998E-2</v>
          </cell>
          <cell r="K27">
            <v>167</v>
          </cell>
          <cell r="L27">
            <v>0.65</v>
          </cell>
          <cell r="M27">
            <v>1</v>
          </cell>
          <cell r="O27" t="str">
            <v>1-NRC</v>
          </cell>
          <cell r="P27">
            <v>0.17699999999999999</v>
          </cell>
          <cell r="Q27">
            <v>153.44999999999999</v>
          </cell>
          <cell r="R27">
            <v>1.2E-2</v>
          </cell>
          <cell r="T27">
            <v>0.6</v>
          </cell>
          <cell r="U27">
            <v>207000</v>
          </cell>
          <cell r="V27">
            <v>0.6</v>
          </cell>
          <cell r="W27">
            <v>0.05</v>
          </cell>
          <cell r="X27">
            <v>0.65</v>
          </cell>
          <cell r="Z27">
            <v>15.7</v>
          </cell>
          <cell r="AA27">
            <v>5</v>
          </cell>
          <cell r="AB27">
            <v>15.33</v>
          </cell>
        </row>
        <row r="28">
          <cell r="C28">
            <v>150</v>
          </cell>
          <cell r="E28" t="str">
            <v>Bajaj  Super FE(125 CC)  old</v>
          </cell>
          <cell r="F28">
            <v>10000</v>
          </cell>
          <cell r="G28" t="str">
            <v>SCM-415H</v>
          </cell>
          <cell r="H28" t="str">
            <v>15.35X10.0</v>
          </cell>
          <cell r="I28">
            <v>4.1000000000000002E-2</v>
          </cell>
          <cell r="J28">
            <v>3.6999999999999998E-2</v>
          </cell>
          <cell r="K28">
            <v>167</v>
          </cell>
          <cell r="L28">
            <v>0.65</v>
          </cell>
          <cell r="M28">
            <v>1</v>
          </cell>
          <cell r="O28" t="str">
            <v>1-NRC</v>
          </cell>
          <cell r="P28">
            <v>0.22500000000000001</v>
          </cell>
          <cell r="Q28">
            <v>160.74</v>
          </cell>
          <cell r="R28">
            <v>1.7999999999999999E-2</v>
          </cell>
          <cell r="S28">
            <v>2</v>
          </cell>
          <cell r="T28">
            <v>0.6</v>
          </cell>
          <cell r="U28">
            <v>10000</v>
          </cell>
          <cell r="V28">
            <v>0.6</v>
          </cell>
          <cell r="W28">
            <v>0.05</v>
          </cell>
          <cell r="X28">
            <v>0.65</v>
          </cell>
          <cell r="Z28">
            <v>12.1</v>
          </cell>
          <cell r="AA28">
            <v>8.3000000000000007</v>
          </cell>
          <cell r="AB28">
            <v>11.73</v>
          </cell>
        </row>
        <row r="29">
          <cell r="C29">
            <v>152</v>
          </cell>
          <cell r="E29" t="str">
            <v>KB-125 cc</v>
          </cell>
          <cell r="F29">
            <v>2100</v>
          </cell>
          <cell r="G29" t="str">
            <v>SCM-415H</v>
          </cell>
          <cell r="H29" t="str">
            <v>15.35X10.0</v>
          </cell>
          <cell r="I29">
            <v>0.04</v>
          </cell>
          <cell r="J29">
            <v>3.3000000000000002E-2</v>
          </cell>
          <cell r="K29">
            <v>167</v>
          </cell>
          <cell r="L29">
            <v>0.65</v>
          </cell>
          <cell r="M29">
            <v>1</v>
          </cell>
          <cell r="O29" t="str">
            <v>1-NRC</v>
          </cell>
          <cell r="P29">
            <v>8.5000000000000006E-2</v>
          </cell>
          <cell r="Q29">
            <v>155.1</v>
          </cell>
          <cell r="R29">
            <v>4.0000000000000001E-3</v>
          </cell>
          <cell r="S29">
            <v>0</v>
          </cell>
          <cell r="T29">
            <v>0.6</v>
          </cell>
          <cell r="U29">
            <v>2100</v>
          </cell>
          <cell r="V29">
            <v>0.6</v>
          </cell>
          <cell r="W29">
            <v>0.05</v>
          </cell>
          <cell r="X29">
            <v>0.65</v>
          </cell>
          <cell r="Z29">
            <v>5</v>
          </cell>
          <cell r="AA29">
            <v>5</v>
          </cell>
          <cell r="AB29">
            <v>4.63</v>
          </cell>
        </row>
        <row r="30">
          <cell r="C30">
            <v>154</v>
          </cell>
          <cell r="D30" t="str">
            <v>TIN</v>
          </cell>
          <cell r="E30" t="str">
            <v>Bajaj Sunny Zip-60 cc</v>
          </cell>
          <cell r="F30">
            <v>500</v>
          </cell>
          <cell r="G30" t="str">
            <v>SCM-415H</v>
          </cell>
          <cell r="H30" t="str">
            <v>12.35X9.0</v>
          </cell>
          <cell r="I30">
            <v>1.7000000000000001E-2</v>
          </cell>
          <cell r="J30">
            <v>1.2999999999999999E-2</v>
          </cell>
          <cell r="K30">
            <v>167</v>
          </cell>
          <cell r="L30">
            <v>0.65</v>
          </cell>
          <cell r="M30">
            <v>1</v>
          </cell>
          <cell r="O30" t="str">
            <v>1-NRC</v>
          </cell>
          <cell r="P30">
            <v>0.14599999999999999</v>
          </cell>
          <cell r="Q30">
            <v>154.25</v>
          </cell>
          <cell r="R30">
            <v>4.0000000000000001E-3</v>
          </cell>
          <cell r="S30">
            <v>0</v>
          </cell>
          <cell r="T30">
            <v>0.6</v>
          </cell>
          <cell r="U30">
            <v>500</v>
          </cell>
          <cell r="V30">
            <v>0.6</v>
          </cell>
          <cell r="W30">
            <v>0.05</v>
          </cell>
          <cell r="X30">
            <v>0.65</v>
          </cell>
          <cell r="Z30">
            <v>11.4</v>
          </cell>
          <cell r="AA30">
            <v>5</v>
          </cell>
          <cell r="AB30">
            <v>11.030000000000001</v>
          </cell>
        </row>
        <row r="31">
          <cell r="C31">
            <v>157</v>
          </cell>
          <cell r="D31" t="str">
            <v>TIN</v>
          </cell>
          <cell r="E31" t="str">
            <v>Tvs 40</v>
          </cell>
          <cell r="F31">
            <v>9000</v>
          </cell>
          <cell r="G31" t="str">
            <v>SCM-415H</v>
          </cell>
          <cell r="H31" t="str">
            <v>12.35X8.0</v>
          </cell>
          <cell r="I31">
            <v>2.1000000000000001E-2</v>
          </cell>
          <cell r="J31">
            <v>1.6E-2</v>
          </cell>
          <cell r="K31">
            <v>167</v>
          </cell>
          <cell r="L31">
            <v>0.65</v>
          </cell>
          <cell r="M31">
            <v>1</v>
          </cell>
          <cell r="O31" t="str">
            <v>1-NRC</v>
          </cell>
          <cell r="P31">
            <v>0.128</v>
          </cell>
          <cell r="Q31">
            <v>169.01</v>
          </cell>
          <cell r="R31">
            <v>1.2E-2</v>
          </cell>
          <cell r="S31">
            <v>2</v>
          </cell>
          <cell r="T31">
            <v>0.6</v>
          </cell>
          <cell r="U31">
            <v>9000</v>
          </cell>
          <cell r="V31">
            <v>0.6</v>
          </cell>
          <cell r="W31">
            <v>0.05</v>
          </cell>
          <cell r="X31">
            <v>0.65</v>
          </cell>
          <cell r="Z31">
            <v>2.9</v>
          </cell>
          <cell r="AA31">
            <v>5</v>
          </cell>
          <cell r="AB31">
            <v>2.5299999999999998</v>
          </cell>
        </row>
        <row r="32">
          <cell r="C32">
            <v>158</v>
          </cell>
          <cell r="D32" t="str">
            <v>TIN</v>
          </cell>
          <cell r="E32" t="str">
            <v>Tvs 50 Champ</v>
          </cell>
          <cell r="F32">
            <v>1800</v>
          </cell>
          <cell r="G32" t="str">
            <v>SCM-415H</v>
          </cell>
          <cell r="H32" t="str">
            <v>12.35X8.0</v>
          </cell>
          <cell r="I32">
            <v>2.1000000000000001E-2</v>
          </cell>
          <cell r="J32">
            <v>1.6E-2</v>
          </cell>
          <cell r="K32">
            <v>167</v>
          </cell>
          <cell r="L32">
            <v>0.65</v>
          </cell>
          <cell r="M32">
            <v>1</v>
          </cell>
          <cell r="O32" t="str">
            <v>1-NRC</v>
          </cell>
          <cell r="P32">
            <v>0.11799999999999999</v>
          </cell>
          <cell r="Q32">
            <v>155.1</v>
          </cell>
          <cell r="R32">
            <v>0.01</v>
          </cell>
          <cell r="S32">
            <v>2</v>
          </cell>
          <cell r="T32">
            <v>0.6</v>
          </cell>
          <cell r="U32">
            <v>1800</v>
          </cell>
          <cell r="V32">
            <v>0.6</v>
          </cell>
          <cell r="W32">
            <v>0.05</v>
          </cell>
          <cell r="X32">
            <v>0.65</v>
          </cell>
          <cell r="Z32">
            <v>3.9</v>
          </cell>
          <cell r="AA32">
            <v>5</v>
          </cell>
          <cell r="AB32">
            <v>3.53</v>
          </cell>
        </row>
        <row r="33">
          <cell r="C33">
            <v>161</v>
          </cell>
          <cell r="E33" t="str">
            <v>Yamaha Rxg/Rxz</v>
          </cell>
          <cell r="F33">
            <v>77000</v>
          </cell>
          <cell r="G33" t="str">
            <v>SCM-415H</v>
          </cell>
          <cell r="H33" t="str">
            <v>16.35X12.0</v>
          </cell>
          <cell r="I33">
            <v>0.04</v>
          </cell>
          <cell r="J33">
            <v>3.2000000000000001E-2</v>
          </cell>
          <cell r="K33">
            <v>167</v>
          </cell>
          <cell r="L33">
            <v>0.65</v>
          </cell>
          <cell r="M33">
            <v>1</v>
          </cell>
          <cell r="O33" t="str">
            <v>1-NRC</v>
          </cell>
          <cell r="P33">
            <v>6.7000000000000004E-2</v>
          </cell>
          <cell r="Q33">
            <v>178.26</v>
          </cell>
          <cell r="S33">
            <v>2</v>
          </cell>
          <cell r="T33">
            <v>0.6</v>
          </cell>
          <cell r="U33">
            <v>77000</v>
          </cell>
          <cell r="V33">
            <v>0.6</v>
          </cell>
          <cell r="W33">
            <v>0.05</v>
          </cell>
          <cell r="X33">
            <v>0.65</v>
          </cell>
          <cell r="Z33">
            <v>2</v>
          </cell>
          <cell r="AA33">
            <v>4.5</v>
          </cell>
          <cell r="AB33">
            <v>1.63</v>
          </cell>
        </row>
        <row r="34">
          <cell r="C34">
            <v>163</v>
          </cell>
          <cell r="E34" t="str">
            <v>BAJAJ 3 PORT SPECIAL</v>
          </cell>
          <cell r="F34">
            <v>25000</v>
          </cell>
          <cell r="G34" t="str">
            <v>SCM-415H</v>
          </cell>
          <cell r="H34" t="str">
            <v>15.35X10.0</v>
          </cell>
          <cell r="I34">
            <v>4.3999999999999997E-2</v>
          </cell>
          <cell r="J34">
            <v>3.6999999999999998E-2</v>
          </cell>
          <cell r="K34">
            <v>167</v>
          </cell>
          <cell r="L34">
            <v>0.65</v>
          </cell>
          <cell r="M34">
            <v>1</v>
          </cell>
          <cell r="O34" t="str">
            <v>1-NRC</v>
          </cell>
          <cell r="P34">
            <v>6.4000000000000001E-2</v>
          </cell>
          <cell r="Q34">
            <v>174.02</v>
          </cell>
          <cell r="S34">
            <v>2</v>
          </cell>
          <cell r="T34">
            <v>0.6</v>
          </cell>
          <cell r="U34">
            <v>25000</v>
          </cell>
          <cell r="V34">
            <v>0.6</v>
          </cell>
          <cell r="W34">
            <v>0.05</v>
          </cell>
          <cell r="X34">
            <v>0.65</v>
          </cell>
          <cell r="Z34">
            <v>3.5</v>
          </cell>
          <cell r="AA34">
            <v>4.2</v>
          </cell>
          <cell r="AB34">
            <v>3.13</v>
          </cell>
        </row>
        <row r="35">
          <cell r="C35">
            <v>164</v>
          </cell>
          <cell r="E35" t="str">
            <v>Avanti  Moped</v>
          </cell>
          <cell r="F35">
            <v>2000</v>
          </cell>
          <cell r="G35" t="str">
            <v>SCM-415H</v>
          </cell>
          <cell r="H35" t="str">
            <v>12.35X8.0</v>
          </cell>
          <cell r="I35">
            <v>2.1000000000000001E-2</v>
          </cell>
          <cell r="J35">
            <v>1.6E-2</v>
          </cell>
          <cell r="K35">
            <v>167</v>
          </cell>
          <cell r="L35">
            <v>0.65</v>
          </cell>
          <cell r="M35">
            <v>1</v>
          </cell>
          <cell r="O35" t="str">
            <v>1-NRC</v>
          </cell>
          <cell r="P35">
            <v>7.1999999999999995E-2</v>
          </cell>
          <cell r="Q35">
            <v>174.02</v>
          </cell>
          <cell r="S35">
            <v>2</v>
          </cell>
          <cell r="T35">
            <v>0.6</v>
          </cell>
          <cell r="U35">
            <v>2000</v>
          </cell>
          <cell r="V35">
            <v>0.6</v>
          </cell>
          <cell r="W35">
            <v>0.05</v>
          </cell>
          <cell r="X35">
            <v>0.65</v>
          </cell>
          <cell r="Z35">
            <v>2.6</v>
          </cell>
          <cell r="AA35">
            <v>4.8</v>
          </cell>
          <cell r="AB35">
            <v>2.23</v>
          </cell>
        </row>
        <row r="36">
          <cell r="C36">
            <v>167</v>
          </cell>
          <cell r="D36" t="str">
            <v>TIN</v>
          </cell>
          <cell r="E36" t="str">
            <v>Bajaj Super FE (125 CC ) Modi</v>
          </cell>
          <cell r="F36">
            <v>3000</v>
          </cell>
          <cell r="G36" t="str">
            <v>SCM-415H</v>
          </cell>
          <cell r="H36" t="str">
            <v>16.35X11.0</v>
          </cell>
          <cell r="I36">
            <v>4.4999999999999998E-2</v>
          </cell>
          <cell r="J36">
            <v>3.4000000000000002E-2</v>
          </cell>
          <cell r="K36">
            <v>167</v>
          </cell>
          <cell r="L36">
            <v>0.65</v>
          </cell>
          <cell r="M36">
            <v>1</v>
          </cell>
          <cell r="O36" t="str">
            <v>1-NRC</v>
          </cell>
          <cell r="P36">
            <v>0.14699999999999999</v>
          </cell>
          <cell r="Q36">
            <v>155.55000000000001</v>
          </cell>
          <cell r="R36">
            <v>7.0000000000000001E-3</v>
          </cell>
          <cell r="S36">
            <v>2</v>
          </cell>
          <cell r="T36">
            <v>0.6</v>
          </cell>
          <cell r="U36">
            <v>3000</v>
          </cell>
          <cell r="V36">
            <v>0.6</v>
          </cell>
          <cell r="W36">
            <v>0.05</v>
          </cell>
          <cell r="X36">
            <v>0.65</v>
          </cell>
          <cell r="Z36">
            <v>6.2</v>
          </cell>
          <cell r="AA36">
            <v>5.9</v>
          </cell>
          <cell r="AB36">
            <v>5.83</v>
          </cell>
        </row>
        <row r="37">
          <cell r="C37">
            <v>171</v>
          </cell>
          <cell r="D37">
            <v>0</v>
          </cell>
          <cell r="E37" t="str">
            <v>Mercury 4S</v>
          </cell>
          <cell r="F37">
            <v>47000</v>
          </cell>
          <cell r="G37" t="str">
            <v>SCM-415H</v>
          </cell>
          <cell r="H37" t="str">
            <v>15.35X10.0</v>
          </cell>
          <cell r="I37">
            <v>3.5999999999999997E-2</v>
          </cell>
          <cell r="J37">
            <v>0.03</v>
          </cell>
          <cell r="K37">
            <v>167</v>
          </cell>
          <cell r="L37">
            <v>0.65</v>
          </cell>
          <cell r="M37">
            <v>1</v>
          </cell>
          <cell r="O37" t="str">
            <v>1-NRC</v>
          </cell>
          <cell r="P37">
            <v>0.12</v>
          </cell>
          <cell r="Q37">
            <v>174.02</v>
          </cell>
          <cell r="S37">
            <v>0</v>
          </cell>
          <cell r="T37">
            <v>0.6</v>
          </cell>
          <cell r="U37">
            <v>47000</v>
          </cell>
          <cell r="V37">
            <v>0.6</v>
          </cell>
          <cell r="W37">
            <v>0.05</v>
          </cell>
          <cell r="X37">
            <v>0.65</v>
          </cell>
          <cell r="Z37">
            <v>9.8000000000000007</v>
          </cell>
          <cell r="AA37">
            <v>3.9</v>
          </cell>
          <cell r="AB37">
            <v>9.4300000000000015</v>
          </cell>
        </row>
        <row r="38">
          <cell r="C38">
            <v>172</v>
          </cell>
          <cell r="E38" t="str">
            <v>M-74 HIGH SILICON</v>
          </cell>
          <cell r="F38">
            <v>36000</v>
          </cell>
          <cell r="G38" t="str">
            <v>SCM-415H</v>
          </cell>
          <cell r="H38" t="str">
            <v>12.35X8.0</v>
          </cell>
          <cell r="I38">
            <v>2.4E-2</v>
          </cell>
          <cell r="J38">
            <v>0.02</v>
          </cell>
          <cell r="K38">
            <v>167</v>
          </cell>
          <cell r="L38">
            <v>0.65</v>
          </cell>
          <cell r="M38">
            <v>1</v>
          </cell>
          <cell r="O38" t="str">
            <v>1NRC</v>
          </cell>
          <cell r="P38">
            <v>6.2E-2</v>
          </cell>
          <cell r="Q38">
            <v>174.02</v>
          </cell>
          <cell r="S38">
            <v>2</v>
          </cell>
          <cell r="T38">
            <v>0.6</v>
          </cell>
          <cell r="U38">
            <v>36000</v>
          </cell>
          <cell r="V38">
            <v>0.6</v>
          </cell>
          <cell r="W38">
            <v>0.05</v>
          </cell>
          <cell r="X38">
            <v>0.65</v>
          </cell>
          <cell r="Z38">
            <v>2.1</v>
          </cell>
          <cell r="AA38">
            <v>6</v>
          </cell>
          <cell r="AB38">
            <v>1.73</v>
          </cell>
        </row>
        <row r="39">
          <cell r="C39">
            <v>173</v>
          </cell>
          <cell r="D39" t="str">
            <v>TIN</v>
          </cell>
          <cell r="E39" t="str">
            <v>Bal-612</v>
          </cell>
          <cell r="F39">
            <v>48000</v>
          </cell>
          <cell r="G39" t="str">
            <v>SCM-415H</v>
          </cell>
          <cell r="H39" t="str">
            <v>14.35X10.1</v>
          </cell>
          <cell r="I39">
            <v>3.4000000000000002E-2</v>
          </cell>
          <cell r="J39">
            <v>2.3E-2</v>
          </cell>
          <cell r="K39">
            <v>167</v>
          </cell>
          <cell r="L39">
            <v>0.65</v>
          </cell>
          <cell r="M39">
            <v>1</v>
          </cell>
          <cell r="O39" t="str">
            <v>1-NRC</v>
          </cell>
          <cell r="P39">
            <v>0.128</v>
          </cell>
          <cell r="Q39">
            <v>155.1</v>
          </cell>
          <cell r="S39">
            <v>2</v>
          </cell>
          <cell r="T39">
            <v>0.6</v>
          </cell>
          <cell r="U39">
            <v>48000</v>
          </cell>
          <cell r="V39">
            <v>0.6</v>
          </cell>
          <cell r="W39">
            <v>0.05</v>
          </cell>
          <cell r="X39">
            <v>0.65</v>
          </cell>
          <cell r="Z39">
            <v>3.5</v>
          </cell>
          <cell r="AA39">
            <v>4.9000000000000004</v>
          </cell>
          <cell r="AB39">
            <v>3.13</v>
          </cell>
        </row>
        <row r="40">
          <cell r="C40">
            <v>185</v>
          </cell>
          <cell r="E40" t="str">
            <v>Hero  Puch 50 CC</v>
          </cell>
          <cell r="F40">
            <v>2000</v>
          </cell>
          <cell r="G40" t="str">
            <v>SCM-415H</v>
          </cell>
          <cell r="H40" t="str">
            <v>12.35X8.0</v>
          </cell>
          <cell r="I40">
            <v>0.02</v>
          </cell>
          <cell r="J40">
            <v>1.4999999999999999E-2</v>
          </cell>
          <cell r="K40">
            <v>167</v>
          </cell>
          <cell r="L40">
            <v>0.65</v>
          </cell>
          <cell r="M40">
            <v>1</v>
          </cell>
          <cell r="O40" t="str">
            <v>1-NRC</v>
          </cell>
          <cell r="P40">
            <v>7.5999999999999998E-2</v>
          </cell>
          <cell r="Q40">
            <v>174.02</v>
          </cell>
          <cell r="R40">
            <v>4.0000000000000001E-3</v>
          </cell>
          <cell r="S40">
            <v>0</v>
          </cell>
          <cell r="T40">
            <v>0.6</v>
          </cell>
          <cell r="U40">
            <v>2000</v>
          </cell>
          <cell r="V40">
            <v>0.6</v>
          </cell>
          <cell r="W40">
            <v>0.05</v>
          </cell>
          <cell r="X40">
            <v>0.65</v>
          </cell>
          <cell r="Z40">
            <v>0.7</v>
          </cell>
          <cell r="AA40">
            <v>6.9</v>
          </cell>
          <cell r="AB40">
            <v>0.32999999999999996</v>
          </cell>
        </row>
        <row r="41">
          <cell r="C41">
            <v>187</v>
          </cell>
          <cell r="E41" t="str">
            <v>M-74-E-2000  49/11</v>
          </cell>
          <cell r="F41">
            <v>9000</v>
          </cell>
          <cell r="G41" t="str">
            <v>SCM-415H</v>
          </cell>
          <cell r="H41" t="str">
            <v>12.35X8.0</v>
          </cell>
          <cell r="I41">
            <v>2.4E-2</v>
          </cell>
          <cell r="J41">
            <v>0.02</v>
          </cell>
          <cell r="K41">
            <v>167</v>
          </cell>
          <cell r="L41">
            <v>0.65</v>
          </cell>
          <cell r="M41">
            <v>1</v>
          </cell>
          <cell r="O41" t="str">
            <v>1-NRC</v>
          </cell>
          <cell r="P41">
            <v>8.5000000000000006E-2</v>
          </cell>
          <cell r="Q41">
            <v>155.6</v>
          </cell>
          <cell r="S41">
            <v>2</v>
          </cell>
          <cell r="T41">
            <v>0.6</v>
          </cell>
          <cell r="U41">
            <v>9000</v>
          </cell>
          <cell r="V41">
            <v>0.6</v>
          </cell>
          <cell r="W41">
            <v>0.05</v>
          </cell>
          <cell r="X41">
            <v>0.65</v>
          </cell>
          <cell r="Z41">
            <v>6.7</v>
          </cell>
          <cell r="AA41">
            <v>4.9000000000000004</v>
          </cell>
          <cell r="AB41">
            <v>6.33</v>
          </cell>
        </row>
        <row r="42">
          <cell r="C42">
            <v>188</v>
          </cell>
          <cell r="E42" t="str">
            <v>Bajaj 3 WH-4S</v>
          </cell>
          <cell r="F42">
            <v>193000</v>
          </cell>
          <cell r="G42" t="str">
            <v>SCM-415H</v>
          </cell>
          <cell r="H42" t="str">
            <v>17.35X12.0</v>
          </cell>
          <cell r="I42">
            <v>4.5999999999999999E-2</v>
          </cell>
          <cell r="J42">
            <v>3.7999999999999999E-2</v>
          </cell>
          <cell r="K42">
            <v>167</v>
          </cell>
          <cell r="L42">
            <v>0.65</v>
          </cell>
          <cell r="M42">
            <v>1</v>
          </cell>
          <cell r="O42" t="str">
            <v>1-NRC</v>
          </cell>
          <cell r="P42">
            <v>9.2999999999999999E-2</v>
          </cell>
          <cell r="Q42">
            <v>160.58000000000001</v>
          </cell>
          <cell r="S42">
            <v>0</v>
          </cell>
          <cell r="T42">
            <v>0.6</v>
          </cell>
          <cell r="U42">
            <v>193000</v>
          </cell>
          <cell r="V42">
            <v>0.6</v>
          </cell>
          <cell r="W42">
            <v>0.05</v>
          </cell>
          <cell r="X42">
            <v>0.65</v>
          </cell>
          <cell r="Z42">
            <v>5</v>
          </cell>
          <cell r="AA42">
            <v>5</v>
          </cell>
          <cell r="AB42">
            <v>4.63</v>
          </cell>
        </row>
        <row r="43">
          <cell r="C43">
            <v>189</v>
          </cell>
          <cell r="E43" t="str">
            <v xml:space="preserve">Legend  2W-4S </v>
          </cell>
          <cell r="F43">
            <v>12000</v>
          </cell>
          <cell r="G43" t="str">
            <v>SCM-415H</v>
          </cell>
          <cell r="H43" t="str">
            <v>17.35X12.0</v>
          </cell>
          <cell r="I43">
            <v>4.5999999999999999E-2</v>
          </cell>
          <cell r="J43">
            <v>3.7999999999999999E-2</v>
          </cell>
          <cell r="K43">
            <v>167</v>
          </cell>
          <cell r="L43">
            <v>0.65</v>
          </cell>
          <cell r="M43">
            <v>1</v>
          </cell>
          <cell r="O43" t="str">
            <v>1-NRC</v>
          </cell>
          <cell r="P43">
            <v>5.7000000000000002E-2</v>
          </cell>
          <cell r="Q43">
            <v>174.02</v>
          </cell>
          <cell r="S43">
            <v>2</v>
          </cell>
          <cell r="T43">
            <v>0.6</v>
          </cell>
          <cell r="U43">
            <v>12000</v>
          </cell>
          <cell r="V43">
            <v>0.6</v>
          </cell>
          <cell r="W43">
            <v>0.05</v>
          </cell>
          <cell r="X43">
            <v>0.65</v>
          </cell>
          <cell r="Z43">
            <v>5</v>
          </cell>
          <cell r="AA43">
            <v>3.5</v>
          </cell>
          <cell r="AB43">
            <v>4.63</v>
          </cell>
        </row>
        <row r="44">
          <cell r="C44">
            <v>191</v>
          </cell>
          <cell r="E44" t="str">
            <v>Bajaj 3w FE</v>
          </cell>
          <cell r="F44">
            <v>35500</v>
          </cell>
          <cell r="G44" t="str">
            <v>SCM-415H</v>
          </cell>
          <cell r="H44" t="str">
            <v>15.35X10.0</v>
          </cell>
          <cell r="I44">
            <v>4.3999999999999997E-2</v>
          </cell>
          <cell r="J44">
            <v>3.6999999999999998E-2</v>
          </cell>
          <cell r="K44">
            <v>167</v>
          </cell>
          <cell r="L44">
            <v>0.65</v>
          </cell>
          <cell r="M44">
            <v>1</v>
          </cell>
          <cell r="O44" t="str">
            <v>1-NRC</v>
          </cell>
          <cell r="P44">
            <v>8.5000000000000006E-2</v>
          </cell>
          <cell r="Q44">
            <v>174.02</v>
          </cell>
          <cell r="S44">
            <v>2</v>
          </cell>
          <cell r="T44">
            <v>0.6</v>
          </cell>
          <cell r="U44">
            <v>35500</v>
          </cell>
          <cell r="V44">
            <v>0.6</v>
          </cell>
          <cell r="W44">
            <v>0.05</v>
          </cell>
          <cell r="X44">
            <v>0.65</v>
          </cell>
          <cell r="Z44">
            <v>2.7</v>
          </cell>
          <cell r="AA44">
            <v>5.2</v>
          </cell>
          <cell r="AB44">
            <v>2.33</v>
          </cell>
        </row>
        <row r="45">
          <cell r="C45">
            <v>192</v>
          </cell>
          <cell r="E45" t="str">
            <v>Bajaj 3w RE/ 5  Port</v>
          </cell>
          <cell r="F45">
            <v>95960</v>
          </cell>
          <cell r="G45" t="str">
            <v>SCM-415H</v>
          </cell>
          <cell r="H45" t="str">
            <v>15.35X10.0</v>
          </cell>
          <cell r="I45">
            <v>4.3999999999999997E-2</v>
          </cell>
          <cell r="J45">
            <v>3.6999999999999998E-2</v>
          </cell>
          <cell r="K45">
            <v>167</v>
          </cell>
          <cell r="L45">
            <v>0.65</v>
          </cell>
          <cell r="M45">
            <v>1</v>
          </cell>
          <cell r="O45" t="str">
            <v>1-NRC</v>
          </cell>
          <cell r="P45">
            <v>0.1</v>
          </cell>
          <cell r="Q45">
            <v>174.02</v>
          </cell>
          <cell r="R45">
            <v>4.0000000000000001E-3</v>
          </cell>
          <cell r="S45">
            <v>0</v>
          </cell>
          <cell r="T45">
            <v>0.6</v>
          </cell>
          <cell r="U45">
            <v>95960</v>
          </cell>
          <cell r="V45">
            <v>0.6</v>
          </cell>
          <cell r="W45">
            <v>0.05</v>
          </cell>
          <cell r="X45">
            <v>0.65</v>
          </cell>
          <cell r="Z45">
            <v>2.2999999999999998</v>
          </cell>
          <cell r="AA45">
            <v>4.2</v>
          </cell>
          <cell r="AB45">
            <v>1.9299999999999997</v>
          </cell>
        </row>
        <row r="46">
          <cell r="C46">
            <v>199</v>
          </cell>
          <cell r="E46" t="str">
            <v>YBX-4S</v>
          </cell>
          <cell r="F46">
            <v>6000</v>
          </cell>
          <cell r="G46" t="str">
            <v>SCM-415H</v>
          </cell>
          <cell r="H46" t="str">
            <v>15.4X11.0</v>
          </cell>
          <cell r="I46">
            <v>3.4000000000000002E-2</v>
          </cell>
          <cell r="J46">
            <v>2.8000000000000001E-2</v>
          </cell>
          <cell r="K46">
            <v>167</v>
          </cell>
          <cell r="L46">
            <v>0.65</v>
          </cell>
          <cell r="M46">
            <v>1</v>
          </cell>
          <cell r="O46" t="str">
            <v>1-NRC</v>
          </cell>
          <cell r="P46">
            <v>0.10299999999999999</v>
          </cell>
          <cell r="Q46">
            <v>157.16999999999999</v>
          </cell>
          <cell r="S46">
            <v>0</v>
          </cell>
          <cell r="T46">
            <v>0.7</v>
          </cell>
          <cell r="U46">
            <v>6000</v>
          </cell>
          <cell r="V46">
            <v>0.6</v>
          </cell>
          <cell r="W46">
            <v>0.05</v>
          </cell>
          <cell r="X46">
            <v>0.65</v>
          </cell>
          <cell r="Z46">
            <v>2.1</v>
          </cell>
          <cell r="AA46">
            <v>5.9</v>
          </cell>
          <cell r="AB46">
            <v>1.73</v>
          </cell>
        </row>
        <row r="47">
          <cell r="C47">
            <v>200</v>
          </cell>
          <cell r="D47" t="str">
            <v>TIN</v>
          </cell>
          <cell r="E47" t="str">
            <v>Bajaj 3wh 4S (61 Dia good carrier)</v>
          </cell>
          <cell r="F47">
            <v>2000</v>
          </cell>
          <cell r="G47" t="str">
            <v>SCM-415H</v>
          </cell>
          <cell r="H47" t="str">
            <v>17.35X12.5</v>
          </cell>
          <cell r="I47">
            <v>4.5999999999999999E-2</v>
          </cell>
          <cell r="J47">
            <v>3.7999999999999999E-2</v>
          </cell>
          <cell r="K47">
            <v>167</v>
          </cell>
          <cell r="L47">
            <v>0.65</v>
          </cell>
          <cell r="M47">
            <v>1</v>
          </cell>
          <cell r="O47" t="str">
            <v>1-NRC</v>
          </cell>
          <cell r="P47">
            <v>0.16</v>
          </cell>
          <cell r="Q47">
            <v>157.16999999999999</v>
          </cell>
          <cell r="R47">
            <v>8.9999999999999993E-3</v>
          </cell>
          <cell r="S47">
            <v>2</v>
          </cell>
          <cell r="T47">
            <v>0.7</v>
          </cell>
          <cell r="U47">
            <v>2000</v>
          </cell>
          <cell r="V47">
            <v>0.6</v>
          </cell>
          <cell r="W47">
            <v>0.05</v>
          </cell>
          <cell r="X47">
            <v>0.65</v>
          </cell>
          <cell r="Z47">
            <v>14.1</v>
          </cell>
          <cell r="AA47">
            <v>5.5</v>
          </cell>
          <cell r="AB47">
            <v>13.73</v>
          </cell>
        </row>
        <row r="48">
          <cell r="C48">
            <v>201</v>
          </cell>
          <cell r="D48" t="str">
            <v>TIN</v>
          </cell>
          <cell r="E48" t="str">
            <v>Koel -80</v>
          </cell>
          <cell r="F48">
            <v>8000</v>
          </cell>
          <cell r="G48" t="str">
            <v>17CR3</v>
          </cell>
          <cell r="H48">
            <v>30.4</v>
          </cell>
          <cell r="I48">
            <v>0.41299999999999998</v>
          </cell>
          <cell r="J48">
            <v>0.219</v>
          </cell>
          <cell r="K48">
            <v>31</v>
          </cell>
          <cell r="L48">
            <v>1.95</v>
          </cell>
          <cell r="M48">
            <v>2</v>
          </cell>
          <cell r="O48" t="str">
            <v>1-NRC</v>
          </cell>
          <cell r="P48">
            <v>0.12</v>
          </cell>
          <cell r="Q48">
            <v>155.1</v>
          </cell>
          <cell r="S48">
            <v>2</v>
          </cell>
          <cell r="T48">
            <v>0.6</v>
          </cell>
          <cell r="U48">
            <v>8000</v>
          </cell>
          <cell r="V48">
            <v>1.9</v>
          </cell>
          <cell r="W48">
            <v>0.05</v>
          </cell>
          <cell r="X48">
            <v>1.95</v>
          </cell>
          <cell r="Z48">
            <v>23.4</v>
          </cell>
          <cell r="AA48">
            <v>7.1</v>
          </cell>
          <cell r="AB48">
            <v>23.029999999999998</v>
          </cell>
        </row>
        <row r="49">
          <cell r="C49">
            <v>202</v>
          </cell>
          <cell r="E49" t="str">
            <v xml:space="preserve">Koel- 85 </v>
          </cell>
          <cell r="F49">
            <v>7000</v>
          </cell>
          <cell r="G49" t="str">
            <v>17CR3</v>
          </cell>
          <cell r="H49">
            <v>30.4</v>
          </cell>
          <cell r="I49">
            <v>0.441</v>
          </cell>
          <cell r="J49">
            <v>0.219</v>
          </cell>
          <cell r="K49">
            <v>31</v>
          </cell>
          <cell r="L49">
            <v>1.95</v>
          </cell>
          <cell r="M49">
            <v>2</v>
          </cell>
          <cell r="O49" t="str">
            <v>1-NRC</v>
          </cell>
          <cell r="P49">
            <v>0.09</v>
          </cell>
          <cell r="Q49">
            <v>155.1</v>
          </cell>
          <cell r="R49">
            <v>4.0000000000000001E-3</v>
          </cell>
          <cell r="S49">
            <v>0</v>
          </cell>
          <cell r="T49">
            <v>0.6</v>
          </cell>
          <cell r="U49">
            <v>7000</v>
          </cell>
          <cell r="V49">
            <v>1.9</v>
          </cell>
          <cell r="W49">
            <v>0.05</v>
          </cell>
          <cell r="X49">
            <v>1.95</v>
          </cell>
          <cell r="Z49">
            <v>0.6</v>
          </cell>
          <cell r="AA49">
            <v>5.3</v>
          </cell>
          <cell r="AB49">
            <v>0.22999999999999998</v>
          </cell>
        </row>
        <row r="50">
          <cell r="C50">
            <v>208</v>
          </cell>
          <cell r="E50" t="str">
            <v>Koel- 87.5</v>
          </cell>
          <cell r="F50">
            <v>6000</v>
          </cell>
          <cell r="G50" t="str">
            <v>17 CR3</v>
          </cell>
          <cell r="H50">
            <v>30.4</v>
          </cell>
          <cell r="I50">
            <v>0.441</v>
          </cell>
          <cell r="J50">
            <v>0.219</v>
          </cell>
          <cell r="K50">
            <v>31</v>
          </cell>
          <cell r="L50">
            <v>1.95</v>
          </cell>
          <cell r="M50">
            <v>2</v>
          </cell>
          <cell r="O50" t="str">
            <v>1-NRC</v>
          </cell>
          <cell r="P50">
            <v>0.11700000000000001</v>
          </cell>
          <cell r="Q50">
            <v>155.1</v>
          </cell>
          <cell r="T50">
            <v>0.6</v>
          </cell>
          <cell r="U50">
            <v>6000</v>
          </cell>
          <cell r="V50">
            <v>1.9</v>
          </cell>
          <cell r="W50">
            <v>0.05</v>
          </cell>
          <cell r="X50">
            <v>1.95</v>
          </cell>
          <cell r="Z50">
            <v>4</v>
          </cell>
          <cell r="AA50">
            <v>16</v>
          </cell>
          <cell r="AB50">
            <v>3.63</v>
          </cell>
        </row>
        <row r="51">
          <cell r="C51">
            <v>224</v>
          </cell>
          <cell r="E51" t="str">
            <v>Ruston TD</v>
          </cell>
          <cell r="F51">
            <v>2300</v>
          </cell>
          <cell r="G51" t="str">
            <v>17CR3</v>
          </cell>
          <cell r="H51">
            <v>45.4</v>
          </cell>
          <cell r="I51">
            <v>1.391</v>
          </cell>
          <cell r="J51">
            <v>0.91100000000000003</v>
          </cell>
          <cell r="K51">
            <v>31</v>
          </cell>
          <cell r="L51">
            <v>6.05</v>
          </cell>
          <cell r="M51">
            <v>2</v>
          </cell>
          <cell r="O51" t="str">
            <v>6-NRC</v>
          </cell>
          <cell r="P51">
            <v>0.65400000000000003</v>
          </cell>
          <cell r="Q51">
            <v>32.962000000000003</v>
          </cell>
          <cell r="R51">
            <v>2.1999999999999999E-2</v>
          </cell>
          <cell r="T51">
            <v>1.9</v>
          </cell>
          <cell r="U51">
            <v>2300</v>
          </cell>
          <cell r="V51">
            <v>6</v>
          </cell>
          <cell r="W51">
            <v>0.05</v>
          </cell>
          <cell r="X51">
            <v>6.05</v>
          </cell>
          <cell r="Z51">
            <v>0.6</v>
          </cell>
          <cell r="AA51">
            <v>40.200000000000003</v>
          </cell>
          <cell r="AB51">
            <v>0.22999999999999998</v>
          </cell>
        </row>
        <row r="52">
          <cell r="C52">
            <v>225</v>
          </cell>
          <cell r="E52" t="str">
            <v>Ruston TBD</v>
          </cell>
          <cell r="F52">
            <v>4900</v>
          </cell>
          <cell r="G52" t="str">
            <v>17CR3</v>
          </cell>
          <cell r="H52">
            <v>45.4</v>
          </cell>
          <cell r="I52">
            <v>1.391</v>
          </cell>
          <cell r="J52">
            <v>0.91100000000000003</v>
          </cell>
          <cell r="K52">
            <v>31</v>
          </cell>
          <cell r="L52">
            <v>6.05</v>
          </cell>
          <cell r="M52">
            <v>2</v>
          </cell>
          <cell r="O52" t="str">
            <v>6-NRC</v>
          </cell>
          <cell r="P52">
            <v>0.68500000000000005</v>
          </cell>
          <cell r="Q52">
            <v>32.962000000000003</v>
          </cell>
          <cell r="R52">
            <v>2.1999999999999999E-2</v>
          </cell>
          <cell r="T52">
            <v>1.9</v>
          </cell>
          <cell r="U52">
            <v>4900</v>
          </cell>
          <cell r="V52">
            <v>6</v>
          </cell>
          <cell r="W52">
            <v>0.05</v>
          </cell>
          <cell r="X52">
            <v>6.05</v>
          </cell>
          <cell r="Z52">
            <v>1.6</v>
          </cell>
          <cell r="AA52">
            <v>14.8</v>
          </cell>
          <cell r="AB52">
            <v>1.23</v>
          </cell>
        </row>
        <row r="53">
          <cell r="C53">
            <v>235</v>
          </cell>
          <cell r="E53" t="str">
            <v>KOEL TV 87.5 Ø</v>
          </cell>
          <cell r="F53">
            <v>7000</v>
          </cell>
          <cell r="G53" t="str">
            <v>17CR3</v>
          </cell>
          <cell r="H53">
            <v>30.4</v>
          </cell>
          <cell r="I53">
            <v>0.441</v>
          </cell>
          <cell r="J53">
            <v>0.219</v>
          </cell>
          <cell r="K53">
            <v>31</v>
          </cell>
          <cell r="L53">
            <v>1.95</v>
          </cell>
          <cell r="M53">
            <v>2</v>
          </cell>
          <cell r="O53" t="str">
            <v>6-NRC</v>
          </cell>
          <cell r="P53">
            <v>0.72</v>
          </cell>
          <cell r="Q53">
            <v>32.962000000000003</v>
          </cell>
          <cell r="R53">
            <v>2.8000000000000001E-2</v>
          </cell>
          <cell r="T53">
            <v>1.9</v>
          </cell>
          <cell r="U53">
            <v>7000</v>
          </cell>
          <cell r="V53">
            <v>1.9</v>
          </cell>
          <cell r="W53">
            <v>0.05</v>
          </cell>
          <cell r="X53">
            <v>1.95</v>
          </cell>
          <cell r="Z53">
            <v>1.5</v>
          </cell>
          <cell r="AA53">
            <v>10.199999999999999</v>
          </cell>
          <cell r="AB53">
            <v>1.1299999999999999</v>
          </cell>
        </row>
        <row r="54">
          <cell r="C54">
            <v>275</v>
          </cell>
          <cell r="E54" t="str">
            <v>Industrial  114 Dia</v>
          </cell>
          <cell r="F54">
            <v>1500</v>
          </cell>
          <cell r="G54" t="str">
            <v>17CR3</v>
          </cell>
          <cell r="H54">
            <v>35.4</v>
          </cell>
          <cell r="I54">
            <v>0.81399999999999995</v>
          </cell>
          <cell r="J54">
            <v>0.505</v>
          </cell>
          <cell r="K54">
            <v>31</v>
          </cell>
          <cell r="L54">
            <v>3.05</v>
          </cell>
          <cell r="M54">
            <v>2</v>
          </cell>
          <cell r="N54">
            <v>7.6</v>
          </cell>
          <cell r="O54" t="str">
            <v>6-NRC</v>
          </cell>
          <cell r="P54">
            <v>2.2000000000000002</v>
          </cell>
          <cell r="Q54">
            <v>32.962000000000003</v>
          </cell>
          <cell r="T54">
            <v>7</v>
          </cell>
          <cell r="U54">
            <v>1500</v>
          </cell>
          <cell r="V54">
            <v>3</v>
          </cell>
          <cell r="W54">
            <v>0.05</v>
          </cell>
          <cell r="X54">
            <v>3.05</v>
          </cell>
          <cell r="Y54">
            <v>4.18</v>
          </cell>
          <cell r="Z54">
            <v>2.5</v>
          </cell>
          <cell r="AA54">
            <v>5.7</v>
          </cell>
          <cell r="AB54">
            <v>2.13</v>
          </cell>
        </row>
        <row r="55">
          <cell r="C55">
            <v>276</v>
          </cell>
          <cell r="E55" t="str">
            <v>Industrial 102 Dia</v>
          </cell>
          <cell r="F55">
            <v>1500</v>
          </cell>
          <cell r="G55" t="str">
            <v>17CR3</v>
          </cell>
          <cell r="H55">
            <v>35.4</v>
          </cell>
          <cell r="I55">
            <v>0.71399999999999997</v>
          </cell>
          <cell r="J55">
            <v>0.45300000000000001</v>
          </cell>
          <cell r="K55">
            <v>31</v>
          </cell>
          <cell r="L55">
            <v>3.05</v>
          </cell>
          <cell r="M55">
            <v>2</v>
          </cell>
          <cell r="N55">
            <v>7.6</v>
          </cell>
          <cell r="O55" t="str">
            <v>6-NRC</v>
          </cell>
          <cell r="P55">
            <v>2.17</v>
          </cell>
          <cell r="Q55">
            <v>32.962000000000003</v>
          </cell>
          <cell r="T55">
            <v>7</v>
          </cell>
          <cell r="U55">
            <v>1500</v>
          </cell>
          <cell r="V55">
            <v>3</v>
          </cell>
          <cell r="W55">
            <v>0.05</v>
          </cell>
          <cell r="X55">
            <v>3.05</v>
          </cell>
          <cell r="Y55">
            <v>4.18</v>
          </cell>
          <cell r="Z55">
            <v>2.6</v>
          </cell>
          <cell r="AA55">
            <v>21.7</v>
          </cell>
          <cell r="AB55">
            <v>2.23</v>
          </cell>
        </row>
        <row r="56">
          <cell r="C56">
            <v>277</v>
          </cell>
          <cell r="E56" t="str">
            <v>Industrial 95 Dia</v>
          </cell>
          <cell r="F56">
            <v>5000</v>
          </cell>
          <cell r="G56" t="str">
            <v>17CR3</v>
          </cell>
          <cell r="H56">
            <v>35.4</v>
          </cell>
          <cell r="I56">
            <v>0.65300000000000002</v>
          </cell>
          <cell r="J56">
            <v>0.38800000000000001</v>
          </cell>
          <cell r="K56">
            <v>31</v>
          </cell>
          <cell r="L56">
            <v>2.5499999999999998</v>
          </cell>
          <cell r="M56">
            <v>2</v>
          </cell>
          <cell r="O56" t="str">
            <v>6-NRC</v>
          </cell>
          <cell r="P56">
            <v>0.72</v>
          </cell>
          <cell r="Q56">
            <v>32.962000000000003</v>
          </cell>
          <cell r="R56">
            <v>2.8000000000000001E-2</v>
          </cell>
          <cell r="T56">
            <v>3.2</v>
          </cell>
          <cell r="U56">
            <v>5000</v>
          </cell>
          <cell r="V56">
            <v>2.5</v>
          </cell>
          <cell r="W56">
            <v>0.05</v>
          </cell>
          <cell r="X56">
            <v>2.5499999999999998</v>
          </cell>
          <cell r="Z56">
            <v>1.8</v>
          </cell>
          <cell r="AA56">
            <v>10.1</v>
          </cell>
          <cell r="AB56">
            <v>1.4300000000000002</v>
          </cell>
        </row>
        <row r="57">
          <cell r="C57">
            <v>279</v>
          </cell>
          <cell r="E57" t="str">
            <v>Industrial 102 Dia</v>
          </cell>
          <cell r="F57">
            <v>5000</v>
          </cell>
          <cell r="G57" t="str">
            <v>17 CR 3</v>
          </cell>
          <cell r="H57">
            <v>35.4</v>
          </cell>
          <cell r="I57">
            <v>0.71399999999999997</v>
          </cell>
          <cell r="J57">
            <v>0.45300000000000001</v>
          </cell>
          <cell r="K57">
            <v>31</v>
          </cell>
          <cell r="L57">
            <v>3.05</v>
          </cell>
          <cell r="M57">
            <v>2</v>
          </cell>
          <cell r="O57" t="str">
            <v>6-NRC</v>
          </cell>
          <cell r="P57">
            <v>1.278</v>
          </cell>
          <cell r="Q57">
            <v>32.962000000000003</v>
          </cell>
          <cell r="R57">
            <v>2.5999999999999999E-2</v>
          </cell>
          <cell r="T57">
            <v>3</v>
          </cell>
          <cell r="U57">
            <v>5000</v>
          </cell>
          <cell r="V57">
            <v>3</v>
          </cell>
          <cell r="W57">
            <v>0.05</v>
          </cell>
          <cell r="X57">
            <v>3.05</v>
          </cell>
          <cell r="Z57">
            <v>13.7</v>
          </cell>
          <cell r="AA57">
            <v>4.9000000000000004</v>
          </cell>
          <cell r="AB57">
            <v>13.33</v>
          </cell>
        </row>
        <row r="58">
          <cell r="C58">
            <v>303</v>
          </cell>
          <cell r="E58" t="str">
            <v xml:space="preserve">Ambassdor </v>
          </cell>
          <cell r="F58">
            <v>3600</v>
          </cell>
          <cell r="G58" t="str">
            <v>17CR3</v>
          </cell>
          <cell r="H58">
            <v>17.850000000000001</v>
          </cell>
          <cell r="I58">
            <v>0.14099999999999999</v>
          </cell>
          <cell r="J58">
            <v>8.8999999999999996E-2</v>
          </cell>
          <cell r="K58">
            <v>31</v>
          </cell>
          <cell r="L58">
            <v>2.3499999999999996</v>
          </cell>
          <cell r="M58">
            <v>2</v>
          </cell>
          <cell r="O58" t="str">
            <v>6-NRC</v>
          </cell>
          <cell r="P58">
            <v>1.171</v>
          </cell>
          <cell r="Q58">
            <v>32.962000000000003</v>
          </cell>
          <cell r="R58">
            <v>2.4E-2</v>
          </cell>
          <cell r="T58">
            <v>3</v>
          </cell>
          <cell r="U58">
            <v>3600</v>
          </cell>
          <cell r="V58">
            <v>2.2999999999999998</v>
          </cell>
          <cell r="W58">
            <v>0.05</v>
          </cell>
          <cell r="X58">
            <v>2.3499999999999996</v>
          </cell>
          <cell r="Z58">
            <v>1.7</v>
          </cell>
          <cell r="AA58">
            <v>4.2</v>
          </cell>
          <cell r="AB58">
            <v>1.33</v>
          </cell>
        </row>
        <row r="59">
          <cell r="C59">
            <v>308</v>
          </cell>
          <cell r="E59" t="str">
            <v>Ambassador Hcr</v>
          </cell>
          <cell r="F59">
            <v>6000</v>
          </cell>
          <cell r="G59" t="str">
            <v>SCM-415H</v>
          </cell>
          <cell r="H59" t="str">
            <v>19.40X11.6</v>
          </cell>
          <cell r="I59">
            <v>9.9000000000000005E-2</v>
          </cell>
          <cell r="J59">
            <v>8.6999999999999994E-2</v>
          </cell>
          <cell r="K59">
            <v>167</v>
          </cell>
          <cell r="L59">
            <v>0.95000000000000007</v>
          </cell>
          <cell r="M59">
            <v>1</v>
          </cell>
          <cell r="O59" t="str">
            <v>6-NRC</v>
          </cell>
          <cell r="P59">
            <v>0.875</v>
          </cell>
          <cell r="Q59">
            <v>32.962000000000003</v>
          </cell>
          <cell r="R59">
            <v>2.5999999999999999E-2</v>
          </cell>
          <cell r="T59">
            <v>3</v>
          </cell>
          <cell r="U59">
            <v>6000</v>
          </cell>
          <cell r="V59">
            <v>0.9</v>
          </cell>
          <cell r="W59">
            <v>0.05</v>
          </cell>
          <cell r="X59">
            <v>0.95000000000000007</v>
          </cell>
          <cell r="Z59">
            <v>0.9</v>
          </cell>
          <cell r="AA59">
            <v>5.0999999999999996</v>
          </cell>
          <cell r="AB59">
            <v>0.53</v>
          </cell>
        </row>
        <row r="60">
          <cell r="C60">
            <v>309</v>
          </cell>
          <cell r="E60" t="str">
            <v>Maruti 800</v>
          </cell>
          <cell r="F60">
            <v>276100</v>
          </cell>
          <cell r="G60" t="str">
            <v>SCR-415H</v>
          </cell>
          <cell r="H60" t="str">
            <v>16.35X11.0</v>
          </cell>
          <cell r="I60">
            <v>5.2999999999999999E-2</v>
          </cell>
          <cell r="J60">
            <v>4.3999999999999997E-2</v>
          </cell>
          <cell r="K60">
            <v>167</v>
          </cell>
          <cell r="L60">
            <v>1.25</v>
          </cell>
          <cell r="M60">
            <v>1</v>
          </cell>
          <cell r="O60" t="str">
            <v>6-NRC</v>
          </cell>
          <cell r="P60">
            <v>1.171</v>
          </cell>
          <cell r="Q60">
            <v>153.47999999999999</v>
          </cell>
          <cell r="R60">
            <v>2.4E-2</v>
          </cell>
          <cell r="T60">
            <v>1</v>
          </cell>
          <cell r="U60">
            <v>276100</v>
          </cell>
          <cell r="V60">
            <v>1.2</v>
          </cell>
          <cell r="W60">
            <v>0.05</v>
          </cell>
          <cell r="X60">
            <v>1.25</v>
          </cell>
          <cell r="Z60">
            <v>2.2000000000000002</v>
          </cell>
          <cell r="AA60">
            <v>2.8</v>
          </cell>
          <cell r="AB60">
            <v>1.83</v>
          </cell>
        </row>
        <row r="61">
          <cell r="C61">
            <v>319</v>
          </cell>
          <cell r="E61" t="str">
            <v>Gypsy 1000 CC</v>
          </cell>
          <cell r="F61">
            <v>20000</v>
          </cell>
          <cell r="G61" t="str">
            <v>SCR-415H</v>
          </cell>
          <cell r="H61" t="str">
            <v>16.35X11.0</v>
          </cell>
          <cell r="I61">
            <v>5.2999999999999999E-2</v>
          </cell>
          <cell r="J61">
            <v>4.3999999999999997E-2</v>
          </cell>
          <cell r="K61">
            <v>167</v>
          </cell>
          <cell r="L61">
            <v>1.25</v>
          </cell>
          <cell r="M61">
            <v>1</v>
          </cell>
          <cell r="O61" t="str">
            <v>2-NRC</v>
          </cell>
          <cell r="P61">
            <v>0.30099999999999999</v>
          </cell>
          <cell r="Q61">
            <v>34.113</v>
          </cell>
          <cell r="R61">
            <v>1.7999999999999999E-2</v>
          </cell>
          <cell r="T61">
            <v>2.2999999999999998</v>
          </cell>
          <cell r="U61">
            <v>20000</v>
          </cell>
          <cell r="V61">
            <v>1.2</v>
          </cell>
          <cell r="W61">
            <v>0.05</v>
          </cell>
          <cell r="X61">
            <v>1.25</v>
          </cell>
          <cell r="Z61">
            <v>1</v>
          </cell>
          <cell r="AA61">
            <v>5.4</v>
          </cell>
          <cell r="AB61">
            <v>0.63</v>
          </cell>
        </row>
        <row r="62">
          <cell r="C62">
            <v>325</v>
          </cell>
          <cell r="E62" t="str">
            <v>YE-2 Domestic</v>
          </cell>
          <cell r="F62">
            <v>27000</v>
          </cell>
          <cell r="G62" t="str">
            <v>SCR-415H</v>
          </cell>
          <cell r="H62" t="str">
            <v>17.35X11.1</v>
          </cell>
          <cell r="I62">
            <v>7.2999999999999995E-2</v>
          </cell>
          <cell r="J62">
            <v>6.2E-2</v>
          </cell>
          <cell r="K62">
            <v>167</v>
          </cell>
          <cell r="L62">
            <v>1.95</v>
          </cell>
          <cell r="M62">
            <v>1</v>
          </cell>
          <cell r="O62">
            <v>0.46</v>
          </cell>
          <cell r="P62">
            <v>0.31</v>
          </cell>
          <cell r="R62">
            <v>1.7999999999999999E-2</v>
          </cell>
          <cell r="U62">
            <v>27000</v>
          </cell>
          <cell r="V62">
            <v>1.9</v>
          </cell>
          <cell r="W62">
            <v>0.05</v>
          </cell>
          <cell r="X62">
            <v>1.95</v>
          </cell>
          <cell r="Z62">
            <v>1.4</v>
          </cell>
          <cell r="AA62">
            <v>3.6</v>
          </cell>
          <cell r="AB62">
            <v>1.0299999999999998</v>
          </cell>
        </row>
        <row r="63">
          <cell r="C63">
            <v>326</v>
          </cell>
          <cell r="E63" t="str">
            <v>Esteem 1300</v>
          </cell>
          <cell r="F63">
            <v>4000</v>
          </cell>
          <cell r="G63" t="str">
            <v>SCM-415H</v>
          </cell>
          <cell r="H63" t="str">
            <v>17.35X11.1</v>
          </cell>
          <cell r="I63">
            <v>7.6999999999999999E-2</v>
          </cell>
          <cell r="J63">
            <v>6.7000000000000004E-2</v>
          </cell>
          <cell r="K63">
            <v>167</v>
          </cell>
          <cell r="L63">
            <v>1.95</v>
          </cell>
          <cell r="M63">
            <v>1</v>
          </cell>
          <cell r="O63" t="str">
            <v>2-NRC</v>
          </cell>
          <cell r="P63">
            <v>0.17499999999999999</v>
          </cell>
          <cell r="Q63">
            <v>153.91999999999999</v>
          </cell>
          <cell r="R63">
            <v>8.9999999999999993E-3</v>
          </cell>
          <cell r="T63">
            <v>1</v>
          </cell>
          <cell r="U63">
            <v>4000</v>
          </cell>
          <cell r="V63">
            <v>1.9</v>
          </cell>
          <cell r="W63">
            <v>0.05</v>
          </cell>
          <cell r="X63">
            <v>1.95</v>
          </cell>
          <cell r="Z63">
            <v>2</v>
          </cell>
          <cell r="AA63">
            <v>2.9</v>
          </cell>
          <cell r="AB63">
            <v>1.63</v>
          </cell>
        </row>
        <row r="64">
          <cell r="C64">
            <v>340</v>
          </cell>
          <cell r="E64" t="str">
            <v>Lancer Petrol</v>
          </cell>
          <cell r="F64">
            <v>20000</v>
          </cell>
          <cell r="G64" t="str">
            <v>SCM-415H</v>
          </cell>
          <cell r="H64" t="str">
            <v>18.35X12</v>
          </cell>
          <cell r="I64">
            <v>7.2999999999999995E-2</v>
          </cell>
          <cell r="J64">
            <v>6.2E-2</v>
          </cell>
          <cell r="K64">
            <v>167</v>
          </cell>
          <cell r="L64">
            <v>1.05</v>
          </cell>
          <cell r="M64">
            <v>1</v>
          </cell>
          <cell r="O64" t="str">
            <v>2-NRC</v>
          </cell>
          <cell r="P64">
            <v>0.155</v>
          </cell>
          <cell r="Q64">
            <v>153.91999999999999</v>
          </cell>
          <cell r="R64">
            <v>8.9999999999999993E-3</v>
          </cell>
          <cell r="T64">
            <v>1</v>
          </cell>
          <cell r="U64">
            <v>20000</v>
          </cell>
          <cell r="V64">
            <v>1</v>
          </cell>
          <cell r="W64">
            <v>0.05</v>
          </cell>
          <cell r="X64">
            <v>1.05</v>
          </cell>
          <cell r="Z64">
            <v>3.2</v>
          </cell>
          <cell r="AA64">
            <v>2.2000000000000002</v>
          </cell>
          <cell r="AB64">
            <v>2.83</v>
          </cell>
        </row>
        <row r="65">
          <cell r="C65">
            <v>351</v>
          </cell>
          <cell r="E65" t="str">
            <v>WILLYS JEEP</v>
          </cell>
          <cell r="F65">
            <v>500</v>
          </cell>
          <cell r="G65" t="str">
            <v>17CR3</v>
          </cell>
          <cell r="H65">
            <v>21</v>
          </cell>
          <cell r="I65">
            <v>0.21</v>
          </cell>
          <cell r="J65">
            <v>0.111</v>
          </cell>
          <cell r="K65">
            <v>31</v>
          </cell>
          <cell r="L65">
            <v>2.5499999999999998</v>
          </cell>
          <cell r="M65">
            <v>2</v>
          </cell>
          <cell r="O65" t="str">
            <v>2-NRC</v>
          </cell>
          <cell r="P65">
            <v>0.20100000000000001</v>
          </cell>
          <cell r="Q65">
            <v>154.25</v>
          </cell>
          <cell r="R65">
            <v>8.9999999999999993E-3</v>
          </cell>
          <cell r="T65">
            <v>1.2</v>
          </cell>
          <cell r="U65">
            <v>500</v>
          </cell>
          <cell r="V65">
            <v>2.5</v>
          </cell>
          <cell r="W65">
            <v>0.05</v>
          </cell>
          <cell r="X65">
            <v>2.5499999999999998</v>
          </cell>
          <cell r="Z65">
            <v>2.9</v>
          </cell>
          <cell r="AA65">
            <v>5.3</v>
          </cell>
          <cell r="AB65">
            <v>2.5299999999999998</v>
          </cell>
        </row>
        <row r="66">
          <cell r="C66">
            <v>355</v>
          </cell>
          <cell r="E66" t="str">
            <v>Peugeot</v>
          </cell>
          <cell r="F66">
            <v>26000</v>
          </cell>
          <cell r="G66" t="str">
            <v>15CRNi6</v>
          </cell>
          <cell r="H66">
            <v>28.4</v>
          </cell>
          <cell r="I66">
            <v>0.41499999999999998</v>
          </cell>
          <cell r="J66">
            <v>0.23300000000000001</v>
          </cell>
          <cell r="K66">
            <v>39</v>
          </cell>
          <cell r="L66">
            <v>2.4499999999999997</v>
          </cell>
          <cell r="M66">
            <v>2</v>
          </cell>
          <cell r="O66" t="str">
            <v>2-NRC</v>
          </cell>
          <cell r="P66">
            <v>0.21099999999999999</v>
          </cell>
          <cell r="Q66">
            <v>154.25</v>
          </cell>
          <cell r="T66">
            <v>1.2</v>
          </cell>
          <cell r="U66">
            <v>26000</v>
          </cell>
          <cell r="V66">
            <v>2.4</v>
          </cell>
          <cell r="W66">
            <v>0.05</v>
          </cell>
          <cell r="X66">
            <v>2.4499999999999997</v>
          </cell>
          <cell r="Z66">
            <v>0.4</v>
          </cell>
          <cell r="AA66">
            <v>6.8</v>
          </cell>
          <cell r="AB66">
            <v>3.0000000000000027E-2</v>
          </cell>
        </row>
        <row r="67">
          <cell r="C67">
            <v>356</v>
          </cell>
          <cell r="E67" t="str">
            <v>Pjo Xd 3P</v>
          </cell>
          <cell r="F67">
            <v>27000</v>
          </cell>
          <cell r="G67" t="str">
            <v>17CR3</v>
          </cell>
          <cell r="H67">
            <v>30.4</v>
          </cell>
          <cell r="I67">
            <v>0.48599999999999999</v>
          </cell>
          <cell r="J67">
            <v>0.29499999999999998</v>
          </cell>
          <cell r="K67">
            <v>31</v>
          </cell>
          <cell r="L67">
            <v>2.4499999999999997</v>
          </cell>
          <cell r="M67">
            <v>2</v>
          </cell>
          <cell r="O67" t="str">
            <v>2-NRC</v>
          </cell>
          <cell r="P67">
            <v>0.218</v>
          </cell>
          <cell r="Q67">
            <v>157.16999999999999</v>
          </cell>
          <cell r="R67">
            <v>0.01</v>
          </cell>
          <cell r="T67">
            <v>1.9</v>
          </cell>
          <cell r="U67">
            <v>27000</v>
          </cell>
          <cell r="V67">
            <v>2.4</v>
          </cell>
          <cell r="W67">
            <v>0.05</v>
          </cell>
          <cell r="X67">
            <v>2.4499999999999997</v>
          </cell>
          <cell r="Z67">
            <v>5.5</v>
          </cell>
          <cell r="AA67">
            <v>9.5</v>
          </cell>
          <cell r="AB67">
            <v>5.13</v>
          </cell>
        </row>
        <row r="68">
          <cell r="C68">
            <v>361</v>
          </cell>
          <cell r="E68" t="str">
            <v>F8D Maruti</v>
          </cell>
          <cell r="F68">
            <v>144375</v>
          </cell>
          <cell r="G68" t="str">
            <v>SCR-415H</v>
          </cell>
          <cell r="H68" t="str">
            <v>16.35X11.0</v>
          </cell>
          <cell r="I68">
            <v>4.9000000000000002E-2</v>
          </cell>
          <cell r="J68">
            <v>4.1000000000000002E-2</v>
          </cell>
          <cell r="K68">
            <v>167</v>
          </cell>
          <cell r="L68">
            <v>1.25</v>
          </cell>
          <cell r="M68">
            <v>1</v>
          </cell>
          <cell r="O68" t="str">
            <v>2-NRC</v>
          </cell>
          <cell r="P68">
            <v>0.42199999999999999</v>
          </cell>
          <cell r="Q68">
            <v>157.16999999999999</v>
          </cell>
          <cell r="T68">
            <v>1.9</v>
          </cell>
          <cell r="U68">
            <v>144375</v>
          </cell>
          <cell r="V68">
            <v>1.2</v>
          </cell>
          <cell r="W68">
            <v>0.05</v>
          </cell>
          <cell r="X68">
            <v>1.25</v>
          </cell>
          <cell r="Z68">
            <v>2.1</v>
          </cell>
          <cell r="AA68">
            <v>5.3</v>
          </cell>
          <cell r="AB68">
            <v>1.73</v>
          </cell>
        </row>
        <row r="69">
          <cell r="C69">
            <v>402</v>
          </cell>
          <cell r="E69" t="str">
            <v>Tata 90 Dia</v>
          </cell>
          <cell r="F69">
            <v>500</v>
          </cell>
          <cell r="G69" t="str">
            <v>17CR3</v>
          </cell>
          <cell r="H69">
            <v>30.4</v>
          </cell>
          <cell r="I69">
            <v>0.48099999999999998</v>
          </cell>
          <cell r="J69">
            <v>0.27700000000000002</v>
          </cell>
          <cell r="K69">
            <v>31</v>
          </cell>
          <cell r="L69">
            <v>2.5499999999999998</v>
          </cell>
          <cell r="M69">
            <v>2</v>
          </cell>
          <cell r="O69" t="str">
            <v>2-NRC</v>
          </cell>
          <cell r="P69">
            <v>0.77500000000000002</v>
          </cell>
          <cell r="Q69">
            <v>157.16999999999999</v>
          </cell>
          <cell r="T69">
            <v>1.9</v>
          </cell>
          <cell r="U69">
            <v>500</v>
          </cell>
          <cell r="V69">
            <v>2.5</v>
          </cell>
          <cell r="W69">
            <v>0.05</v>
          </cell>
          <cell r="X69">
            <v>2.5499999999999998</v>
          </cell>
          <cell r="Z69">
            <v>8.1999999999999993</v>
          </cell>
          <cell r="AA69">
            <v>4.9000000000000004</v>
          </cell>
          <cell r="AB69">
            <v>7.8299999999999992</v>
          </cell>
        </row>
        <row r="70">
          <cell r="C70">
            <v>434</v>
          </cell>
          <cell r="E70" t="str">
            <v>Hind Trekker Diesel</v>
          </cell>
          <cell r="F70">
            <v>28600</v>
          </cell>
          <cell r="G70" t="str">
            <v>17CR3</v>
          </cell>
          <cell r="H70">
            <v>25.8</v>
          </cell>
          <cell r="I70">
            <v>0.27500000000000002</v>
          </cell>
          <cell r="J70">
            <v>0.157</v>
          </cell>
          <cell r="K70">
            <v>31</v>
          </cell>
          <cell r="L70">
            <v>2.3499999999999996</v>
          </cell>
          <cell r="M70">
            <v>2</v>
          </cell>
          <cell r="O70" t="str">
            <v>2-NRC</v>
          </cell>
          <cell r="P70">
            <v>0.79500000000000004</v>
          </cell>
          <cell r="Q70">
            <v>155.19999999999999</v>
          </cell>
          <cell r="T70">
            <v>1</v>
          </cell>
          <cell r="U70">
            <v>28600</v>
          </cell>
          <cell r="V70">
            <v>2.2999999999999998</v>
          </cell>
          <cell r="W70">
            <v>0.05</v>
          </cell>
          <cell r="X70">
            <v>2.3499999999999996</v>
          </cell>
          <cell r="Z70">
            <v>5.5</v>
          </cell>
          <cell r="AA70">
            <v>3.2</v>
          </cell>
          <cell r="AB70">
            <v>5.13</v>
          </cell>
        </row>
        <row r="71">
          <cell r="C71">
            <v>445</v>
          </cell>
          <cell r="E71" t="str">
            <v>Tata 97 Ø 4sp-( RC)</v>
          </cell>
          <cell r="F71">
            <v>27000</v>
          </cell>
          <cell r="G71" t="str">
            <v>17CR3</v>
          </cell>
          <cell r="H71">
            <v>36.4</v>
          </cell>
          <cell r="I71">
            <v>0.71399999999999997</v>
          </cell>
          <cell r="J71">
            <v>0.496</v>
          </cell>
          <cell r="K71">
            <v>31</v>
          </cell>
          <cell r="L71">
            <v>2.9499999999999997</v>
          </cell>
          <cell r="M71">
            <v>2</v>
          </cell>
          <cell r="O71" t="str">
            <v>3-NRC</v>
          </cell>
          <cell r="P71">
            <v>0.77500000000000002</v>
          </cell>
          <cell r="Q71">
            <v>43.112000000000002</v>
          </cell>
          <cell r="T71">
            <v>2.4</v>
          </cell>
          <cell r="U71">
            <v>27000</v>
          </cell>
          <cell r="V71">
            <v>2.9</v>
          </cell>
          <cell r="W71">
            <v>0.05</v>
          </cell>
          <cell r="X71">
            <v>2.9499999999999997</v>
          </cell>
          <cell r="Z71">
            <v>4.5</v>
          </cell>
          <cell r="AA71">
            <v>4.5</v>
          </cell>
          <cell r="AB71">
            <v>4.13</v>
          </cell>
        </row>
        <row r="72">
          <cell r="C72">
            <v>448</v>
          </cell>
          <cell r="E72" t="str">
            <v>Eicher Avl -NA (RC)</v>
          </cell>
          <cell r="F72">
            <v>27000</v>
          </cell>
          <cell r="G72" t="str">
            <v>15CRNi6</v>
          </cell>
          <cell r="H72">
            <v>34.4</v>
          </cell>
          <cell r="I72">
            <v>0.57599999999999996</v>
          </cell>
          <cell r="J72">
            <v>0.35899999999999999</v>
          </cell>
          <cell r="K72">
            <v>39</v>
          </cell>
          <cell r="L72">
            <v>3.05</v>
          </cell>
          <cell r="M72">
            <v>2</v>
          </cell>
          <cell r="O72" t="str">
            <v>3-NRC</v>
          </cell>
          <cell r="P72">
            <v>0.159</v>
          </cell>
          <cell r="Q72">
            <v>43.112000000000002</v>
          </cell>
          <cell r="R72">
            <v>8.9999999999999993E-3</v>
          </cell>
          <cell r="U72">
            <v>27000</v>
          </cell>
          <cell r="V72">
            <v>3</v>
          </cell>
          <cell r="W72">
            <v>0.05</v>
          </cell>
          <cell r="X72">
            <v>3.05</v>
          </cell>
          <cell r="Z72">
            <v>4.2</v>
          </cell>
          <cell r="AA72">
            <v>6.3</v>
          </cell>
          <cell r="AB72">
            <v>3.83</v>
          </cell>
        </row>
        <row r="73">
          <cell r="C73">
            <v>458</v>
          </cell>
          <cell r="E73" t="str">
            <v>Tata 407 4sp  Slipper (RC)</v>
          </cell>
          <cell r="F73">
            <v>9000</v>
          </cell>
          <cell r="G73" t="str">
            <v>17 CR3</v>
          </cell>
          <cell r="H73">
            <v>36.4</v>
          </cell>
          <cell r="I73">
            <v>0.71399999999999997</v>
          </cell>
          <cell r="J73">
            <v>0.496</v>
          </cell>
          <cell r="K73">
            <v>31</v>
          </cell>
          <cell r="L73">
            <v>3.05</v>
          </cell>
          <cell r="M73">
            <v>2</v>
          </cell>
          <cell r="N73">
            <v>5.6</v>
          </cell>
          <cell r="O73" t="str">
            <v>3-NRC</v>
          </cell>
          <cell r="P73">
            <v>0.89200000000000002</v>
          </cell>
          <cell r="Q73">
            <v>32.962000000000003</v>
          </cell>
          <cell r="T73">
            <v>2.4</v>
          </cell>
          <cell r="U73">
            <v>9000</v>
          </cell>
          <cell r="V73">
            <v>3</v>
          </cell>
          <cell r="W73">
            <v>0.05</v>
          </cell>
          <cell r="X73">
            <v>3.05</v>
          </cell>
          <cell r="Y73">
            <v>1.8</v>
          </cell>
          <cell r="Z73">
            <v>2.7</v>
          </cell>
          <cell r="AA73">
            <v>7.7</v>
          </cell>
          <cell r="AB73">
            <v>2.33</v>
          </cell>
        </row>
        <row r="74">
          <cell r="C74">
            <v>469</v>
          </cell>
          <cell r="E74" t="str">
            <v>Tata 92 R/C Slipper -5 RV-(RC)</v>
          </cell>
          <cell r="F74">
            <v>3000</v>
          </cell>
          <cell r="G74" t="str">
            <v>17CR3</v>
          </cell>
          <cell r="H74">
            <v>30.4</v>
          </cell>
          <cell r="I74">
            <v>0.48099999999999998</v>
          </cell>
          <cell r="J74">
            <v>0.31</v>
          </cell>
          <cell r="K74">
            <v>31</v>
          </cell>
          <cell r="L74">
            <v>2.5499999999999998</v>
          </cell>
          <cell r="M74">
            <v>2</v>
          </cell>
          <cell r="O74" t="str">
            <v>2-NRC</v>
          </cell>
          <cell r="P74">
            <v>0.43</v>
          </cell>
          <cell r="Q74">
            <v>154.25</v>
          </cell>
          <cell r="T74">
            <v>1.2</v>
          </cell>
          <cell r="U74">
            <v>3000</v>
          </cell>
          <cell r="V74">
            <v>2.5</v>
          </cell>
          <cell r="W74">
            <v>0.05</v>
          </cell>
          <cell r="X74">
            <v>2.5499999999999998</v>
          </cell>
          <cell r="Z74">
            <v>0.5</v>
          </cell>
          <cell r="AA74">
            <v>5.3</v>
          </cell>
          <cell r="AB74">
            <v>0.13</v>
          </cell>
        </row>
        <row r="75">
          <cell r="C75">
            <v>470</v>
          </cell>
          <cell r="E75" t="str">
            <v>Tata 92  Slipper -5 RV-(RC)</v>
          </cell>
          <cell r="F75">
            <v>1000</v>
          </cell>
          <cell r="G75" t="str">
            <v>17 CR 3</v>
          </cell>
          <cell r="H75">
            <v>30.4</v>
          </cell>
          <cell r="I75">
            <v>0.48099999999999998</v>
          </cell>
          <cell r="J75">
            <v>0.31</v>
          </cell>
          <cell r="K75">
            <v>31</v>
          </cell>
          <cell r="L75">
            <v>2.5499999999999998</v>
          </cell>
          <cell r="M75">
            <v>2</v>
          </cell>
          <cell r="O75" t="str">
            <v>2-NRC</v>
          </cell>
          <cell r="P75">
            <v>0.88100000000000001</v>
          </cell>
          <cell r="Q75">
            <v>154.25</v>
          </cell>
          <cell r="T75">
            <v>1.2</v>
          </cell>
          <cell r="U75">
            <v>1000</v>
          </cell>
          <cell r="V75">
            <v>2.5</v>
          </cell>
          <cell r="W75">
            <v>0.05</v>
          </cell>
          <cell r="X75">
            <v>2.5499999999999998</v>
          </cell>
          <cell r="Z75">
            <v>2.6</v>
          </cell>
          <cell r="AA75">
            <v>4.5999999999999996</v>
          </cell>
          <cell r="AB75">
            <v>2.23</v>
          </cell>
        </row>
        <row r="76">
          <cell r="C76">
            <v>471</v>
          </cell>
          <cell r="E76" t="str">
            <v>Tata 92 Slipper -5 RV-(RC)</v>
          </cell>
          <cell r="F76">
            <v>4000</v>
          </cell>
          <cell r="G76" t="str">
            <v>17 CR 3</v>
          </cell>
          <cell r="H76">
            <v>32.4</v>
          </cell>
          <cell r="I76">
            <v>0.54700000000000004</v>
          </cell>
          <cell r="J76">
            <v>0.36899999999999999</v>
          </cell>
          <cell r="K76">
            <v>31</v>
          </cell>
          <cell r="L76">
            <v>2.5499999999999998</v>
          </cell>
          <cell r="M76">
            <v>2</v>
          </cell>
          <cell r="O76" t="str">
            <v>2-NRC</v>
          </cell>
          <cell r="P76">
            <v>0.90100000000000002</v>
          </cell>
          <cell r="Q76">
            <v>154.88999999999999</v>
          </cell>
          <cell r="T76">
            <v>1.1000000000000001</v>
          </cell>
          <cell r="U76">
            <v>4000</v>
          </cell>
          <cell r="V76">
            <v>2.5</v>
          </cell>
          <cell r="W76">
            <v>0.05</v>
          </cell>
          <cell r="X76">
            <v>2.5499999999999998</v>
          </cell>
          <cell r="Z76">
            <v>7.5</v>
          </cell>
          <cell r="AA76">
            <v>15.7</v>
          </cell>
          <cell r="AB76">
            <v>7.13</v>
          </cell>
        </row>
        <row r="77">
          <cell r="C77">
            <v>472</v>
          </cell>
          <cell r="E77" t="str">
            <v>Tata 90 Dia  -ST</v>
          </cell>
          <cell r="F77">
            <v>1200</v>
          </cell>
          <cell r="G77" t="str">
            <v>17CR3</v>
          </cell>
          <cell r="H77">
            <v>30.4</v>
          </cell>
          <cell r="I77">
            <v>0.48099999999999998</v>
          </cell>
          <cell r="J77">
            <v>0.27700000000000002</v>
          </cell>
          <cell r="K77">
            <v>31</v>
          </cell>
          <cell r="L77">
            <v>2.5499999999999998</v>
          </cell>
          <cell r="M77">
            <v>2</v>
          </cell>
          <cell r="O77" t="str">
            <v>4-NRC</v>
          </cell>
          <cell r="P77">
            <v>0.89100000000000001</v>
          </cell>
          <cell r="Q77">
            <v>32.962000000000003</v>
          </cell>
          <cell r="R77">
            <v>1.7000000000000001E-2</v>
          </cell>
          <cell r="T77">
            <v>2.5</v>
          </cell>
          <cell r="U77">
            <v>1200</v>
          </cell>
          <cell r="V77">
            <v>2.5</v>
          </cell>
          <cell r="W77">
            <v>0.05</v>
          </cell>
          <cell r="X77">
            <v>2.5499999999999998</v>
          </cell>
          <cell r="Z77">
            <v>2.2000000000000002</v>
          </cell>
          <cell r="AA77">
            <v>5.4</v>
          </cell>
          <cell r="AB77">
            <v>1.83</v>
          </cell>
        </row>
        <row r="78">
          <cell r="C78">
            <v>474</v>
          </cell>
          <cell r="E78" t="str">
            <v>TATA 697 NA 5RV  (RC)</v>
          </cell>
          <cell r="F78">
            <v>1200</v>
          </cell>
          <cell r="G78" t="str">
            <v>17CR3</v>
          </cell>
          <cell r="H78">
            <v>36.4</v>
          </cell>
          <cell r="I78">
            <v>0.73499999999999999</v>
          </cell>
          <cell r="J78">
            <v>0.51200000000000001</v>
          </cell>
          <cell r="K78">
            <v>31</v>
          </cell>
          <cell r="L78">
            <v>2.9499999999999997</v>
          </cell>
          <cell r="M78">
            <v>2</v>
          </cell>
          <cell r="O78" t="str">
            <v>2-NRC</v>
          </cell>
          <cell r="P78">
            <v>0.84499999999999997</v>
          </cell>
          <cell r="Q78">
            <v>34.113</v>
          </cell>
          <cell r="R78">
            <v>0.02</v>
          </cell>
          <cell r="T78">
            <v>2.2999999999999998</v>
          </cell>
          <cell r="U78">
            <v>1200</v>
          </cell>
          <cell r="V78">
            <v>2.9</v>
          </cell>
          <cell r="W78">
            <v>0.05</v>
          </cell>
          <cell r="X78">
            <v>2.9499999999999997</v>
          </cell>
          <cell r="Z78">
            <v>4.2</v>
          </cell>
          <cell r="AA78">
            <v>7.9</v>
          </cell>
          <cell r="AB78">
            <v>3.83</v>
          </cell>
        </row>
        <row r="79">
          <cell r="C79">
            <v>475</v>
          </cell>
          <cell r="E79" t="str">
            <v>Tata 92 Ø 5RV  Slipper diesene-(RC)</v>
          </cell>
          <cell r="F79">
            <v>75000</v>
          </cell>
          <cell r="G79" t="str">
            <v>17 CR 3</v>
          </cell>
          <cell r="H79">
            <v>32.4</v>
          </cell>
          <cell r="I79">
            <v>0.54700000000000004</v>
          </cell>
          <cell r="J79">
            <v>0.36899999999999999</v>
          </cell>
          <cell r="K79">
            <v>31</v>
          </cell>
          <cell r="L79">
            <v>2.5499999999999998</v>
          </cell>
          <cell r="M79">
            <v>2</v>
          </cell>
          <cell r="O79" t="str">
            <v>3-RC</v>
          </cell>
          <cell r="P79">
            <v>0.84499999999999997</v>
          </cell>
          <cell r="Q79">
            <v>32.962000000000003</v>
          </cell>
          <cell r="R79">
            <v>0.02</v>
          </cell>
          <cell r="T79">
            <v>2.9</v>
          </cell>
          <cell r="U79">
            <v>75000</v>
          </cell>
          <cell r="V79">
            <v>2.5</v>
          </cell>
          <cell r="W79">
            <v>0.05</v>
          </cell>
          <cell r="X79">
            <v>2.5499999999999998</v>
          </cell>
          <cell r="Z79">
            <v>9.6</v>
          </cell>
          <cell r="AA79">
            <v>18.100000000000001</v>
          </cell>
          <cell r="AB79">
            <v>9.23</v>
          </cell>
        </row>
        <row r="80">
          <cell r="C80">
            <v>479</v>
          </cell>
          <cell r="E80" t="str">
            <v>Tata 92 5 RV  98/2 (32 G.PIN)-(RC)</v>
          </cell>
          <cell r="F80">
            <v>6500</v>
          </cell>
          <cell r="G80" t="str">
            <v>17 CR 3</v>
          </cell>
          <cell r="H80">
            <v>32.4</v>
          </cell>
          <cell r="I80">
            <v>0.54700000000000004</v>
          </cell>
          <cell r="J80">
            <v>0.36899999999999999</v>
          </cell>
          <cell r="K80">
            <v>31</v>
          </cell>
          <cell r="L80">
            <v>2.5499999999999998</v>
          </cell>
          <cell r="M80">
            <v>2</v>
          </cell>
          <cell r="O80" t="str">
            <v>7-RC</v>
          </cell>
          <cell r="P80">
            <v>0.84499999999999997</v>
          </cell>
          <cell r="Q80">
            <v>42.17</v>
          </cell>
          <cell r="R80">
            <v>0.02</v>
          </cell>
          <cell r="T80">
            <v>3</v>
          </cell>
          <cell r="U80">
            <v>6500</v>
          </cell>
          <cell r="V80">
            <v>2.5</v>
          </cell>
          <cell r="W80">
            <v>0.05</v>
          </cell>
          <cell r="X80">
            <v>2.5499999999999998</v>
          </cell>
          <cell r="Z80">
            <v>1.6</v>
          </cell>
          <cell r="AA80">
            <v>1.8</v>
          </cell>
          <cell r="AB80">
            <v>1.23</v>
          </cell>
        </row>
        <row r="81">
          <cell r="C81">
            <v>480</v>
          </cell>
          <cell r="E81" t="str">
            <v>TATA 92 5RV 30 MM (RC)</v>
          </cell>
          <cell r="F81">
            <v>2400</v>
          </cell>
          <cell r="G81" t="str">
            <v xml:space="preserve"> 17CR3</v>
          </cell>
          <cell r="H81">
            <v>30.4</v>
          </cell>
          <cell r="I81">
            <v>0.48099999999999998</v>
          </cell>
          <cell r="J81">
            <v>0.36899999999999999</v>
          </cell>
          <cell r="K81">
            <v>31</v>
          </cell>
          <cell r="L81">
            <v>2.5499999999999998</v>
          </cell>
          <cell r="M81">
            <v>2</v>
          </cell>
          <cell r="N81">
            <v>5.6</v>
          </cell>
          <cell r="O81" t="str">
            <v>4-RC</v>
          </cell>
          <cell r="P81">
            <v>0.89200000000000002</v>
          </cell>
          <cell r="Q81">
            <v>32.962000000000003</v>
          </cell>
          <cell r="T81">
            <v>3</v>
          </cell>
          <cell r="U81">
            <v>2400</v>
          </cell>
          <cell r="V81">
            <v>2.5</v>
          </cell>
          <cell r="W81">
            <v>0.05</v>
          </cell>
          <cell r="X81">
            <v>2.5499999999999998</v>
          </cell>
          <cell r="Y81">
            <v>1.8</v>
          </cell>
          <cell r="Z81">
            <v>4.7</v>
          </cell>
          <cell r="AA81">
            <v>7.4</v>
          </cell>
          <cell r="AB81">
            <v>4.33</v>
          </cell>
        </row>
        <row r="82">
          <cell r="C82">
            <v>482</v>
          </cell>
          <cell r="E82" t="str">
            <v>Tata 92  3 RV-(RC)</v>
          </cell>
          <cell r="F82">
            <v>3900</v>
          </cell>
          <cell r="G82" t="str">
            <v>17 CR 3</v>
          </cell>
          <cell r="H82">
            <v>32.4</v>
          </cell>
          <cell r="I82">
            <v>0.54700000000000004</v>
          </cell>
          <cell r="J82">
            <v>0.36899999999999999</v>
          </cell>
          <cell r="K82">
            <v>31</v>
          </cell>
          <cell r="L82">
            <v>2.5499999999999998</v>
          </cell>
          <cell r="M82">
            <v>2</v>
          </cell>
          <cell r="O82" t="str">
            <v>4-RC</v>
          </cell>
          <cell r="P82">
            <v>1.0370000000000001</v>
          </cell>
          <cell r="Q82">
            <v>32.962000000000003</v>
          </cell>
          <cell r="R82">
            <v>0.02</v>
          </cell>
          <cell r="T82">
            <v>2.6</v>
          </cell>
          <cell r="U82">
            <v>3900</v>
          </cell>
          <cell r="V82">
            <v>2.5</v>
          </cell>
          <cell r="W82">
            <v>0.05</v>
          </cell>
          <cell r="X82">
            <v>2.5499999999999998</v>
          </cell>
          <cell r="Z82">
            <v>14.6</v>
          </cell>
          <cell r="AA82">
            <v>9.1999999999999993</v>
          </cell>
          <cell r="AB82">
            <v>14.23</v>
          </cell>
        </row>
        <row r="83">
          <cell r="C83">
            <v>484</v>
          </cell>
          <cell r="E83" t="str">
            <v>Tata 92  4 RV( RC)</v>
          </cell>
          <cell r="F83">
            <v>10420</v>
          </cell>
          <cell r="G83" t="str">
            <v>17 CR 3</v>
          </cell>
          <cell r="H83">
            <v>32.4</v>
          </cell>
          <cell r="I83">
            <v>0.54700000000000004</v>
          </cell>
          <cell r="J83">
            <v>0.36899999999999999</v>
          </cell>
          <cell r="K83">
            <v>31</v>
          </cell>
          <cell r="L83">
            <v>2.5499999999999998</v>
          </cell>
          <cell r="M83">
            <v>2</v>
          </cell>
          <cell r="O83" t="str">
            <v>4-RC</v>
          </cell>
          <cell r="P83">
            <v>0.83600000000000008</v>
          </cell>
          <cell r="Q83">
            <v>32.962000000000003</v>
          </cell>
          <cell r="R83">
            <v>0.02</v>
          </cell>
          <cell r="T83">
            <v>2.6</v>
          </cell>
          <cell r="U83">
            <v>10420</v>
          </cell>
          <cell r="V83">
            <v>2.5</v>
          </cell>
          <cell r="W83">
            <v>0.05</v>
          </cell>
          <cell r="X83">
            <v>2.5499999999999998</v>
          </cell>
          <cell r="Z83">
            <v>1.6</v>
          </cell>
          <cell r="AA83">
            <v>4.7</v>
          </cell>
          <cell r="AB83">
            <v>1.23</v>
          </cell>
        </row>
        <row r="84">
          <cell r="C84">
            <v>486</v>
          </cell>
          <cell r="E84" t="str">
            <v>Tata 92 Ø WA. 5 RV SHIM</v>
          </cell>
          <cell r="F84">
            <v>1000</v>
          </cell>
          <cell r="G84" t="str">
            <v>17CR3</v>
          </cell>
          <cell r="H84">
            <v>30.4</v>
          </cell>
          <cell r="I84">
            <v>0.48099999999999998</v>
          </cell>
          <cell r="J84">
            <v>0.31</v>
          </cell>
          <cell r="K84">
            <v>31</v>
          </cell>
          <cell r="L84">
            <v>2.5499999999999998</v>
          </cell>
          <cell r="M84">
            <v>2</v>
          </cell>
          <cell r="O84" t="str">
            <v>4-RC</v>
          </cell>
          <cell r="P84">
            <v>0.85799999999999998</v>
          </cell>
          <cell r="Q84">
            <v>32.962000000000003</v>
          </cell>
          <cell r="T84">
            <v>2.6</v>
          </cell>
          <cell r="U84">
            <v>1000</v>
          </cell>
          <cell r="V84">
            <v>2.5</v>
          </cell>
          <cell r="W84">
            <v>0.05</v>
          </cell>
          <cell r="X84">
            <v>2.5499999999999998</v>
          </cell>
          <cell r="Z84">
            <v>1.5</v>
          </cell>
          <cell r="AA84">
            <v>17.5</v>
          </cell>
          <cell r="AB84">
            <v>1.1299999999999999</v>
          </cell>
        </row>
        <row r="85">
          <cell r="C85">
            <v>488</v>
          </cell>
          <cell r="E85" t="str">
            <v>Tata 92 ST 5 RV</v>
          </cell>
          <cell r="F85">
            <v>4200</v>
          </cell>
          <cell r="G85" t="str">
            <v>17CR3</v>
          </cell>
          <cell r="H85">
            <v>30.4</v>
          </cell>
          <cell r="I85">
            <v>0.48099999999999998</v>
          </cell>
          <cell r="J85">
            <v>0.31</v>
          </cell>
          <cell r="K85">
            <v>31</v>
          </cell>
          <cell r="L85">
            <v>2.5499999999999998</v>
          </cell>
          <cell r="M85">
            <v>2</v>
          </cell>
          <cell r="O85" t="str">
            <v>4-NRC</v>
          </cell>
          <cell r="P85">
            <v>0.85799999999999998</v>
          </cell>
          <cell r="Q85">
            <v>32.962000000000003</v>
          </cell>
          <cell r="T85">
            <v>2.5</v>
          </cell>
          <cell r="U85">
            <v>4200</v>
          </cell>
          <cell r="V85">
            <v>2.5</v>
          </cell>
          <cell r="W85">
            <v>0.05</v>
          </cell>
          <cell r="X85">
            <v>2.5499999999999998</v>
          </cell>
          <cell r="Z85">
            <v>2.8</v>
          </cell>
          <cell r="AA85">
            <v>9.3000000000000007</v>
          </cell>
          <cell r="AB85">
            <v>2.4299999999999997</v>
          </cell>
        </row>
        <row r="86">
          <cell r="C86">
            <v>490</v>
          </cell>
          <cell r="E86" t="str">
            <v>Tata 4 RV( RC)</v>
          </cell>
          <cell r="F86">
            <v>600</v>
          </cell>
          <cell r="G86" t="str">
            <v>17 CR 3</v>
          </cell>
          <cell r="H86">
            <v>32.4</v>
          </cell>
          <cell r="I86">
            <v>0.54700000000000004</v>
          </cell>
          <cell r="J86">
            <v>0.36899999999999999</v>
          </cell>
          <cell r="K86">
            <v>31</v>
          </cell>
          <cell r="L86">
            <v>2.5499999999999998</v>
          </cell>
          <cell r="M86">
            <v>2</v>
          </cell>
          <cell r="O86" t="str">
            <v>4-RC</v>
          </cell>
          <cell r="P86">
            <v>0.84700000000000009</v>
          </cell>
          <cell r="Q86">
            <v>32.962000000000003</v>
          </cell>
          <cell r="T86">
            <v>2.6</v>
          </cell>
          <cell r="U86">
            <v>600</v>
          </cell>
          <cell r="V86">
            <v>2.5</v>
          </cell>
          <cell r="W86">
            <v>0.05</v>
          </cell>
          <cell r="X86">
            <v>2.5499999999999998</v>
          </cell>
          <cell r="Z86">
            <v>1.6</v>
          </cell>
          <cell r="AA86">
            <v>4.5999999999999996</v>
          </cell>
          <cell r="AB86">
            <v>1.23</v>
          </cell>
        </row>
        <row r="87">
          <cell r="C87">
            <v>492</v>
          </cell>
          <cell r="E87" t="str">
            <v>Tata 92 5RV( R/C)</v>
          </cell>
          <cell r="F87">
            <v>12000</v>
          </cell>
          <cell r="G87" t="str">
            <v>17CR3</v>
          </cell>
          <cell r="H87">
            <v>32.4</v>
          </cell>
          <cell r="I87">
            <v>0.54700000000000004</v>
          </cell>
          <cell r="J87">
            <v>0.36899999999999999</v>
          </cell>
          <cell r="K87">
            <v>31</v>
          </cell>
          <cell r="L87">
            <v>2.5499999999999998</v>
          </cell>
          <cell r="M87">
            <v>2</v>
          </cell>
          <cell r="O87" t="str">
            <v>4-RC</v>
          </cell>
          <cell r="P87">
            <v>0.88300000000000001</v>
          </cell>
          <cell r="Q87">
            <v>32.962000000000003</v>
          </cell>
          <cell r="T87">
            <v>2.6</v>
          </cell>
          <cell r="U87">
            <v>12000</v>
          </cell>
          <cell r="V87">
            <v>2.5</v>
          </cell>
          <cell r="W87">
            <v>0.05</v>
          </cell>
          <cell r="X87">
            <v>2.5499999999999998</v>
          </cell>
          <cell r="Z87">
            <v>5</v>
          </cell>
          <cell r="AA87">
            <v>5.8</v>
          </cell>
          <cell r="AB87">
            <v>4.63</v>
          </cell>
        </row>
        <row r="88">
          <cell r="C88">
            <v>493</v>
          </cell>
          <cell r="E88" t="str">
            <v>Tata 92 Ø 5RV (ZA)  -ST</v>
          </cell>
          <cell r="F88">
            <v>30000</v>
          </cell>
          <cell r="G88" t="str">
            <v>17 CR 3</v>
          </cell>
          <cell r="H88">
            <v>32.4</v>
          </cell>
          <cell r="I88">
            <v>0.54700000000000004</v>
          </cell>
          <cell r="J88">
            <v>0.36899999999999999</v>
          </cell>
          <cell r="K88">
            <v>31</v>
          </cell>
          <cell r="L88">
            <v>2.5499999999999998</v>
          </cell>
          <cell r="M88">
            <v>2</v>
          </cell>
          <cell r="N88">
            <v>5.6</v>
          </cell>
          <cell r="O88" t="str">
            <v>4-RC</v>
          </cell>
          <cell r="P88">
            <v>0.90600000000000003</v>
          </cell>
          <cell r="Q88">
            <v>32.962000000000003</v>
          </cell>
          <cell r="T88">
            <v>2.6</v>
          </cell>
          <cell r="U88">
            <v>30000</v>
          </cell>
          <cell r="V88">
            <v>2.5</v>
          </cell>
          <cell r="W88">
            <v>0.05</v>
          </cell>
          <cell r="X88">
            <v>2.5499999999999998</v>
          </cell>
          <cell r="Z88">
            <v>3.5</v>
          </cell>
          <cell r="AA88">
            <v>2.8</v>
          </cell>
          <cell r="AB88">
            <v>3.13</v>
          </cell>
        </row>
        <row r="89">
          <cell r="C89">
            <v>494</v>
          </cell>
          <cell r="E89" t="str">
            <v>Tata 608  97 6SP  (RC)</v>
          </cell>
          <cell r="F89">
            <v>1200</v>
          </cell>
          <cell r="G89" t="str">
            <v xml:space="preserve">17 CR3 </v>
          </cell>
          <cell r="H89">
            <v>36.4</v>
          </cell>
          <cell r="I89">
            <v>0.71399999999999997</v>
          </cell>
          <cell r="J89">
            <v>0.496</v>
          </cell>
          <cell r="K89">
            <v>31</v>
          </cell>
          <cell r="L89">
            <v>2.9499999999999997</v>
          </cell>
          <cell r="M89">
            <v>2</v>
          </cell>
          <cell r="N89">
            <v>5.6</v>
          </cell>
          <cell r="O89" t="str">
            <v>4-RC</v>
          </cell>
          <cell r="P89">
            <v>0.90600000000000003</v>
          </cell>
          <cell r="Q89">
            <v>32.962000000000003</v>
          </cell>
          <cell r="T89">
            <v>2.6</v>
          </cell>
          <cell r="U89">
            <v>1200</v>
          </cell>
          <cell r="V89">
            <v>2.9</v>
          </cell>
          <cell r="W89">
            <v>0.05</v>
          </cell>
          <cell r="X89">
            <v>2.9499999999999997</v>
          </cell>
          <cell r="Z89">
            <v>3.5</v>
          </cell>
          <cell r="AA89">
            <v>2.6</v>
          </cell>
          <cell r="AB89">
            <v>3.13</v>
          </cell>
        </row>
        <row r="90">
          <cell r="C90">
            <v>495</v>
          </cell>
          <cell r="E90" t="str">
            <v>Tata 92 S.T. 2.5 mm</v>
          </cell>
          <cell r="F90">
            <v>2400</v>
          </cell>
          <cell r="G90" t="str">
            <v>17 CR 3</v>
          </cell>
          <cell r="H90">
            <v>32.4</v>
          </cell>
          <cell r="I90">
            <v>0.54700000000000004</v>
          </cell>
          <cell r="J90">
            <v>0.36899999999999999</v>
          </cell>
          <cell r="K90">
            <v>31</v>
          </cell>
          <cell r="L90">
            <v>2.5499999999999998</v>
          </cell>
          <cell r="M90">
            <v>2</v>
          </cell>
          <cell r="O90" t="str">
            <v>4-RC</v>
          </cell>
          <cell r="P90">
            <v>0.88300000000000001</v>
          </cell>
          <cell r="Q90">
            <v>32.962000000000003</v>
          </cell>
          <cell r="T90">
            <v>2.6</v>
          </cell>
          <cell r="U90">
            <v>2400</v>
          </cell>
          <cell r="V90">
            <v>2.5</v>
          </cell>
          <cell r="W90">
            <v>0.05</v>
          </cell>
          <cell r="X90">
            <v>2.5499999999999998</v>
          </cell>
          <cell r="Z90">
            <v>5</v>
          </cell>
          <cell r="AA90">
            <v>5.8</v>
          </cell>
          <cell r="AB90">
            <v>4.63</v>
          </cell>
        </row>
        <row r="91">
          <cell r="C91">
            <v>496</v>
          </cell>
          <cell r="E91" t="str">
            <v>Tata 97 NA SLIPPER DISGEN -(RC)</v>
          </cell>
          <cell r="F91">
            <v>125800</v>
          </cell>
          <cell r="G91" t="str">
            <v>17CR3</v>
          </cell>
          <cell r="H91">
            <v>36.4</v>
          </cell>
          <cell r="I91">
            <v>0.73499999999999999</v>
          </cell>
          <cell r="J91">
            <v>0.496</v>
          </cell>
          <cell r="K91">
            <v>31</v>
          </cell>
          <cell r="L91">
            <v>2.9499999999999997</v>
          </cell>
          <cell r="M91">
            <v>2</v>
          </cell>
          <cell r="O91" t="str">
            <v>4-NRC</v>
          </cell>
          <cell r="P91">
            <v>0.85799999999999998</v>
          </cell>
          <cell r="Q91">
            <v>32.962000000000003</v>
          </cell>
          <cell r="T91">
            <v>2.6</v>
          </cell>
          <cell r="U91">
            <v>125800</v>
          </cell>
          <cell r="V91">
            <v>2.9</v>
          </cell>
          <cell r="W91">
            <v>0.05</v>
          </cell>
          <cell r="X91">
            <v>2.9499999999999997</v>
          </cell>
          <cell r="Z91">
            <v>5.3</v>
          </cell>
          <cell r="AA91">
            <v>5.6</v>
          </cell>
          <cell r="AB91">
            <v>4.93</v>
          </cell>
        </row>
        <row r="92">
          <cell r="C92">
            <v>510</v>
          </cell>
          <cell r="E92" t="str">
            <v>EICHER</v>
          </cell>
          <cell r="F92">
            <v>14000</v>
          </cell>
          <cell r="G92" t="str">
            <v>17CR3</v>
          </cell>
          <cell r="H92">
            <v>40.4</v>
          </cell>
          <cell r="I92">
            <v>1.0109999999999999</v>
          </cell>
          <cell r="J92">
            <v>0.68799999999999994</v>
          </cell>
          <cell r="K92">
            <v>31</v>
          </cell>
          <cell r="L92">
            <v>4.55</v>
          </cell>
          <cell r="M92">
            <v>2</v>
          </cell>
          <cell r="N92">
            <v>5.6</v>
          </cell>
          <cell r="O92" t="str">
            <v>4-NRC</v>
          </cell>
          <cell r="P92">
            <v>0.90600000000000003</v>
          </cell>
          <cell r="Q92">
            <v>32.962000000000003</v>
          </cell>
          <cell r="T92">
            <v>2.6</v>
          </cell>
          <cell r="U92">
            <v>14000</v>
          </cell>
          <cell r="V92">
            <v>4.5</v>
          </cell>
          <cell r="W92">
            <v>0.05</v>
          </cell>
          <cell r="X92">
            <v>4.55</v>
          </cell>
          <cell r="Z92">
            <v>0.8</v>
          </cell>
          <cell r="AA92">
            <v>3.2</v>
          </cell>
          <cell r="AB92">
            <v>0.43000000000000005</v>
          </cell>
        </row>
        <row r="93">
          <cell r="C93">
            <v>511</v>
          </cell>
          <cell r="E93" t="str">
            <v>Escorts- 335</v>
          </cell>
          <cell r="F93">
            <v>12000</v>
          </cell>
          <cell r="G93" t="str">
            <v>17CR3</v>
          </cell>
          <cell r="H93">
            <v>38.4</v>
          </cell>
          <cell r="I93">
            <v>0.83099999999999996</v>
          </cell>
          <cell r="J93">
            <v>0.46899999999999997</v>
          </cell>
          <cell r="K93">
            <v>31</v>
          </cell>
          <cell r="L93">
            <v>3.65</v>
          </cell>
          <cell r="M93">
            <v>2</v>
          </cell>
          <cell r="O93" t="str">
            <v>4-RC</v>
          </cell>
          <cell r="P93">
            <v>1.0029999999999999</v>
          </cell>
          <cell r="Q93">
            <v>32.962000000000003</v>
          </cell>
          <cell r="T93">
            <v>2.6</v>
          </cell>
          <cell r="U93">
            <v>12000</v>
          </cell>
          <cell r="V93">
            <v>3.6</v>
          </cell>
          <cell r="W93">
            <v>0.05</v>
          </cell>
          <cell r="X93">
            <v>3.65</v>
          </cell>
          <cell r="Z93">
            <v>14.6</v>
          </cell>
          <cell r="AA93">
            <v>9.1999999999999993</v>
          </cell>
          <cell r="AB93">
            <v>14.23</v>
          </cell>
        </row>
        <row r="94">
          <cell r="C94">
            <v>512</v>
          </cell>
          <cell r="E94" t="str">
            <v>Escorts- 228</v>
          </cell>
          <cell r="F94">
            <v>600</v>
          </cell>
          <cell r="G94" t="str">
            <v>17CR3</v>
          </cell>
          <cell r="H94">
            <v>42.4</v>
          </cell>
          <cell r="I94">
            <v>1.08</v>
          </cell>
          <cell r="J94">
            <v>0.73399999999999999</v>
          </cell>
          <cell r="K94">
            <v>31</v>
          </cell>
          <cell r="L94">
            <v>4.55</v>
          </cell>
          <cell r="M94">
            <v>2</v>
          </cell>
          <cell r="N94">
            <v>5.6</v>
          </cell>
          <cell r="O94" t="str">
            <v>4-RC</v>
          </cell>
          <cell r="P94">
            <v>0.90600000000000003</v>
          </cell>
          <cell r="Q94">
            <v>32.962000000000003</v>
          </cell>
          <cell r="T94">
            <v>2.6</v>
          </cell>
          <cell r="U94">
            <v>600</v>
          </cell>
          <cell r="V94">
            <v>4.5</v>
          </cell>
          <cell r="W94">
            <v>0.05</v>
          </cell>
          <cell r="X94">
            <v>4.55</v>
          </cell>
          <cell r="Z94">
            <v>0.5</v>
          </cell>
          <cell r="AA94">
            <v>3.3</v>
          </cell>
          <cell r="AB94">
            <v>0.13</v>
          </cell>
        </row>
        <row r="95">
          <cell r="C95">
            <v>513</v>
          </cell>
          <cell r="E95" t="str">
            <v>Escorts- 342</v>
          </cell>
          <cell r="F95">
            <v>800</v>
          </cell>
          <cell r="G95" t="str">
            <v>17CR3</v>
          </cell>
          <cell r="H95">
            <v>42.4</v>
          </cell>
          <cell r="I95">
            <v>1.08</v>
          </cell>
          <cell r="J95">
            <v>0.73399999999999999</v>
          </cell>
          <cell r="K95">
            <v>31</v>
          </cell>
          <cell r="L95">
            <v>4.55</v>
          </cell>
          <cell r="M95">
            <v>2</v>
          </cell>
          <cell r="O95" t="str">
            <v>4-NRC</v>
          </cell>
          <cell r="P95">
            <v>1.0029999999999999</v>
          </cell>
          <cell r="Q95">
            <v>32.962000000000003</v>
          </cell>
          <cell r="R95">
            <v>1.7000000000000001E-2</v>
          </cell>
          <cell r="T95">
            <v>2.6</v>
          </cell>
          <cell r="U95">
            <v>800</v>
          </cell>
          <cell r="V95">
            <v>4.5</v>
          </cell>
          <cell r="W95">
            <v>0.05</v>
          </cell>
          <cell r="X95">
            <v>4.55</v>
          </cell>
          <cell r="Z95">
            <v>3.1</v>
          </cell>
          <cell r="AA95">
            <v>4.8</v>
          </cell>
          <cell r="AB95">
            <v>2.73</v>
          </cell>
        </row>
        <row r="96">
          <cell r="C96">
            <v>517</v>
          </cell>
          <cell r="E96" t="str">
            <v>Ford 3610 - 4RV-(RC)</v>
          </cell>
          <cell r="F96">
            <v>3200</v>
          </cell>
          <cell r="G96" t="str">
            <v>15 CR NI 6</v>
          </cell>
          <cell r="H96">
            <v>38.5</v>
          </cell>
          <cell r="I96">
            <v>0.88200000000000001</v>
          </cell>
          <cell r="J96">
            <v>0.59899999999999998</v>
          </cell>
          <cell r="K96">
            <v>39</v>
          </cell>
          <cell r="L96">
            <v>4.6499999999999995</v>
          </cell>
          <cell r="M96">
            <v>2</v>
          </cell>
          <cell r="O96" t="str">
            <v>4-RC</v>
          </cell>
          <cell r="P96">
            <v>1.87</v>
          </cell>
          <cell r="Q96">
            <v>32.962000000000003</v>
          </cell>
          <cell r="T96">
            <v>2.9</v>
          </cell>
          <cell r="U96">
            <v>3200</v>
          </cell>
          <cell r="V96">
            <v>4.5999999999999996</v>
          </cell>
          <cell r="W96">
            <v>0.05</v>
          </cell>
          <cell r="X96">
            <v>4.6499999999999995</v>
          </cell>
          <cell r="Z96">
            <v>9.9</v>
          </cell>
          <cell r="AA96">
            <v>7.4</v>
          </cell>
          <cell r="AB96">
            <v>9.5300000000000011</v>
          </cell>
        </row>
        <row r="97">
          <cell r="C97">
            <v>519</v>
          </cell>
          <cell r="E97" t="str">
            <v>Ford  3610 3RV (RC)</v>
          </cell>
          <cell r="F97">
            <v>1200</v>
          </cell>
          <cell r="G97" t="str">
            <v>15 CR NI 6</v>
          </cell>
          <cell r="H97">
            <v>38.5</v>
          </cell>
          <cell r="I97">
            <v>0.88200000000000001</v>
          </cell>
          <cell r="J97">
            <v>0.59899999999999998</v>
          </cell>
          <cell r="K97">
            <v>39</v>
          </cell>
          <cell r="L97">
            <v>4.6499999999999995</v>
          </cell>
          <cell r="M97">
            <v>2</v>
          </cell>
          <cell r="O97" t="str">
            <v>4-NRC</v>
          </cell>
          <cell r="P97">
            <v>1.29</v>
          </cell>
          <cell r="Q97">
            <v>32.962000000000003</v>
          </cell>
          <cell r="R97">
            <v>4.9000000000000002E-2</v>
          </cell>
          <cell r="T97">
            <v>2.6</v>
          </cell>
          <cell r="U97">
            <v>1200</v>
          </cell>
          <cell r="V97">
            <v>4.5999999999999996</v>
          </cell>
          <cell r="W97">
            <v>0.05</v>
          </cell>
          <cell r="X97">
            <v>4.6499999999999995</v>
          </cell>
          <cell r="Z97">
            <v>8</v>
          </cell>
          <cell r="AA97">
            <v>4.2</v>
          </cell>
          <cell r="AB97">
            <v>7.63</v>
          </cell>
        </row>
        <row r="98">
          <cell r="C98">
            <v>521</v>
          </cell>
          <cell r="E98" t="str">
            <v>Farmtrac .ST</v>
          </cell>
          <cell r="F98">
            <v>9000</v>
          </cell>
          <cell r="G98" t="str">
            <v>15CRNI6</v>
          </cell>
          <cell r="H98">
            <v>38.5</v>
          </cell>
          <cell r="I98">
            <v>0.88200000000000001</v>
          </cell>
          <cell r="J98">
            <v>0.59899999999999998</v>
          </cell>
          <cell r="K98">
            <v>39</v>
          </cell>
          <cell r="L98">
            <v>4.6499999999999995</v>
          </cell>
          <cell r="M98">
            <v>2</v>
          </cell>
          <cell r="O98" t="str">
            <v>4-RC</v>
          </cell>
          <cell r="P98">
            <v>1.4850000000000001</v>
          </cell>
          <cell r="Q98">
            <v>32.962000000000003</v>
          </cell>
          <cell r="T98">
            <v>2.9</v>
          </cell>
          <cell r="U98">
            <v>9000</v>
          </cell>
          <cell r="V98">
            <v>4.5999999999999996</v>
          </cell>
          <cell r="W98">
            <v>0.05</v>
          </cell>
          <cell r="X98">
            <v>4.6499999999999995</v>
          </cell>
          <cell r="Z98">
            <v>3.2</v>
          </cell>
          <cell r="AA98">
            <v>11.1</v>
          </cell>
          <cell r="AB98">
            <v>2.83</v>
          </cell>
        </row>
        <row r="99">
          <cell r="C99">
            <v>522</v>
          </cell>
          <cell r="E99" t="str">
            <v>Partap- 284</v>
          </cell>
          <cell r="F99">
            <v>42000</v>
          </cell>
          <cell r="G99" t="str">
            <v>17CR3</v>
          </cell>
          <cell r="H99">
            <v>25.8</v>
          </cell>
          <cell r="I99">
            <v>0.27500000000000002</v>
          </cell>
          <cell r="J99">
            <v>0.157</v>
          </cell>
          <cell r="K99">
            <v>31</v>
          </cell>
          <cell r="L99">
            <v>2.3499999999999996</v>
          </cell>
          <cell r="M99">
            <v>2</v>
          </cell>
          <cell r="O99" t="str">
            <v>7-NRC</v>
          </cell>
          <cell r="P99">
            <v>1.4850000000000001</v>
          </cell>
          <cell r="Q99">
            <v>32.962000000000003</v>
          </cell>
          <cell r="T99">
            <v>7</v>
          </cell>
          <cell r="U99">
            <v>42000</v>
          </cell>
          <cell r="V99">
            <v>2.2999999999999998</v>
          </cell>
          <cell r="W99">
            <v>0.05</v>
          </cell>
          <cell r="X99">
            <v>2.3499999999999996</v>
          </cell>
          <cell r="Z99">
            <v>2.7</v>
          </cell>
          <cell r="AA99">
            <v>11.6</v>
          </cell>
          <cell r="AB99">
            <v>2.33</v>
          </cell>
        </row>
        <row r="100">
          <cell r="C100">
            <v>530</v>
          </cell>
          <cell r="E100" t="str">
            <v>Escorts -312D-(RC)</v>
          </cell>
          <cell r="F100">
            <v>7000</v>
          </cell>
          <cell r="G100" t="str">
            <v>17CR3</v>
          </cell>
          <cell r="H100">
            <v>38.4</v>
          </cell>
          <cell r="I100">
            <v>0.81299999999999994</v>
          </cell>
          <cell r="J100">
            <v>0.45800000000000002</v>
          </cell>
          <cell r="K100">
            <v>31</v>
          </cell>
          <cell r="L100">
            <v>3.65</v>
          </cell>
          <cell r="M100">
            <v>2</v>
          </cell>
          <cell r="O100" t="str">
            <v>7-NRC</v>
          </cell>
          <cell r="P100">
            <v>1.345</v>
          </cell>
          <cell r="Q100">
            <v>32.962000000000003</v>
          </cell>
          <cell r="R100">
            <v>3.5999999999999997E-2</v>
          </cell>
          <cell r="T100">
            <v>3.6</v>
          </cell>
          <cell r="U100">
            <v>7000</v>
          </cell>
          <cell r="V100">
            <v>3.6</v>
          </cell>
          <cell r="W100">
            <v>0.05</v>
          </cell>
          <cell r="X100">
            <v>3.65</v>
          </cell>
          <cell r="Z100">
            <v>10.8</v>
          </cell>
          <cell r="AA100">
            <v>9</v>
          </cell>
          <cell r="AB100">
            <v>10.430000000000001</v>
          </cell>
        </row>
        <row r="101">
          <cell r="C101">
            <v>531</v>
          </cell>
          <cell r="E101" t="str">
            <v>Escorts -312 D</v>
          </cell>
          <cell r="F101">
            <v>2400</v>
          </cell>
          <cell r="G101" t="str">
            <v>17 CR 3</v>
          </cell>
          <cell r="H101">
            <v>38.4</v>
          </cell>
          <cell r="I101">
            <v>0.83099999999999996</v>
          </cell>
          <cell r="J101">
            <v>0.46899999999999997</v>
          </cell>
          <cell r="K101">
            <v>31</v>
          </cell>
          <cell r="L101">
            <v>3.65</v>
          </cell>
          <cell r="M101">
            <v>2</v>
          </cell>
          <cell r="O101" t="str">
            <v>7-NRC</v>
          </cell>
          <cell r="P101">
            <v>1.345</v>
          </cell>
          <cell r="Q101">
            <v>32.962000000000003</v>
          </cell>
          <cell r="R101">
            <v>3.5999999999999997E-2</v>
          </cell>
          <cell r="T101">
            <v>4.5999999999999996</v>
          </cell>
          <cell r="U101">
            <v>2400</v>
          </cell>
          <cell r="V101">
            <v>3.6</v>
          </cell>
          <cell r="W101">
            <v>0.05</v>
          </cell>
          <cell r="X101">
            <v>3.65</v>
          </cell>
          <cell r="Z101">
            <v>14.4</v>
          </cell>
          <cell r="AA101">
            <v>18.899999999999999</v>
          </cell>
          <cell r="AB101">
            <v>14.030000000000001</v>
          </cell>
        </row>
        <row r="102">
          <cell r="C102">
            <v>534</v>
          </cell>
          <cell r="E102" t="str">
            <v>Escorts E2 179 D</v>
          </cell>
          <cell r="F102">
            <v>1600</v>
          </cell>
          <cell r="G102" t="str">
            <v>17CR3</v>
          </cell>
          <cell r="H102">
            <v>38.4</v>
          </cell>
          <cell r="I102">
            <v>0.79500000000000004</v>
          </cell>
          <cell r="J102">
            <v>0.44700000000000001</v>
          </cell>
          <cell r="K102">
            <v>31</v>
          </cell>
          <cell r="L102">
            <v>3.65</v>
          </cell>
          <cell r="M102">
            <v>2</v>
          </cell>
          <cell r="O102" t="str">
            <v>7-NRC</v>
          </cell>
          <cell r="P102">
            <v>1.405</v>
          </cell>
          <cell r="Q102">
            <v>32.962000000000003</v>
          </cell>
          <cell r="R102">
            <v>3.5999999999999997E-2</v>
          </cell>
          <cell r="T102">
            <v>4.5999999999999996</v>
          </cell>
          <cell r="U102">
            <v>1600</v>
          </cell>
          <cell r="V102">
            <v>3.6</v>
          </cell>
          <cell r="W102">
            <v>0.05</v>
          </cell>
          <cell r="X102">
            <v>3.65</v>
          </cell>
          <cell r="Z102">
            <v>4.0999999999999996</v>
          </cell>
          <cell r="AA102">
            <v>7.1</v>
          </cell>
          <cell r="AB102">
            <v>3.7299999999999995</v>
          </cell>
        </row>
        <row r="103">
          <cell r="C103">
            <v>540</v>
          </cell>
          <cell r="E103" t="str">
            <v>Eicher Modi</v>
          </cell>
          <cell r="F103">
            <v>6800</v>
          </cell>
          <cell r="G103" t="str">
            <v>17CR3</v>
          </cell>
          <cell r="H103">
            <v>40.4</v>
          </cell>
          <cell r="I103">
            <v>1.0109999999999999</v>
          </cell>
          <cell r="J103">
            <v>0.68799999999999994</v>
          </cell>
          <cell r="K103">
            <v>31</v>
          </cell>
          <cell r="L103">
            <v>7.05</v>
          </cell>
          <cell r="M103">
            <v>2</v>
          </cell>
          <cell r="O103" t="str">
            <v>7-RC</v>
          </cell>
          <cell r="P103">
            <v>0.433</v>
          </cell>
          <cell r="Q103">
            <v>42.17</v>
          </cell>
          <cell r="T103">
            <v>5</v>
          </cell>
          <cell r="U103">
            <v>6800</v>
          </cell>
          <cell r="V103">
            <v>7</v>
          </cell>
          <cell r="W103">
            <v>0.05</v>
          </cell>
          <cell r="X103">
            <v>7.05</v>
          </cell>
          <cell r="Z103">
            <v>0.7</v>
          </cell>
          <cell r="AA103">
            <v>2.7</v>
          </cell>
          <cell r="AB103">
            <v>0.32999999999999996</v>
          </cell>
        </row>
        <row r="104">
          <cell r="C104">
            <v>543</v>
          </cell>
          <cell r="E104" t="str">
            <v>FT-45 (RC)</v>
          </cell>
          <cell r="F104">
            <v>8100</v>
          </cell>
          <cell r="G104" t="str">
            <v>15CRNI6</v>
          </cell>
          <cell r="H104">
            <v>38.5</v>
          </cell>
          <cell r="I104">
            <v>0.88200000000000001</v>
          </cell>
          <cell r="J104">
            <v>0.59899999999999998</v>
          </cell>
          <cell r="K104">
            <v>39</v>
          </cell>
          <cell r="L104">
            <v>4.6499999999999995</v>
          </cell>
          <cell r="M104">
            <v>2</v>
          </cell>
          <cell r="O104" t="str">
            <v>7-RC</v>
          </cell>
          <cell r="P104">
            <v>1.097</v>
          </cell>
          <cell r="Q104">
            <v>42.17</v>
          </cell>
          <cell r="R104">
            <v>4.9000000000000002E-2</v>
          </cell>
          <cell r="T104">
            <v>5</v>
          </cell>
          <cell r="U104">
            <v>8100</v>
          </cell>
          <cell r="V104">
            <v>4.5999999999999996</v>
          </cell>
          <cell r="W104">
            <v>0.05</v>
          </cell>
          <cell r="X104">
            <v>4.6499999999999995</v>
          </cell>
          <cell r="Z104">
            <v>5.7</v>
          </cell>
          <cell r="AA104">
            <v>12.7</v>
          </cell>
          <cell r="AB104">
            <v>5.33</v>
          </cell>
        </row>
        <row r="105">
          <cell r="C105">
            <v>544</v>
          </cell>
          <cell r="E105" t="str">
            <v>FT-60-Mod   PHASE 3 (RC)</v>
          </cell>
          <cell r="F105">
            <v>11200</v>
          </cell>
          <cell r="G105" t="str">
            <v>15CRNI6</v>
          </cell>
          <cell r="H105">
            <v>38.5</v>
          </cell>
          <cell r="I105">
            <v>0.88200000000000001</v>
          </cell>
          <cell r="J105">
            <v>0.59899999999999998</v>
          </cell>
          <cell r="K105">
            <v>39</v>
          </cell>
          <cell r="L105">
            <v>4.6499999999999995</v>
          </cell>
          <cell r="M105">
            <v>2</v>
          </cell>
          <cell r="O105" t="str">
            <v>7-NRC</v>
          </cell>
          <cell r="P105">
            <v>1.284</v>
          </cell>
          <cell r="Q105">
            <v>42.17</v>
          </cell>
          <cell r="R105">
            <v>4.9000000000000002E-2</v>
          </cell>
          <cell r="T105">
            <v>5</v>
          </cell>
          <cell r="U105">
            <v>11200</v>
          </cell>
          <cell r="V105">
            <v>4.5999999999999996</v>
          </cell>
          <cell r="W105">
            <v>0.05</v>
          </cell>
          <cell r="X105">
            <v>4.6499999999999995</v>
          </cell>
          <cell r="Z105">
            <v>7.1</v>
          </cell>
          <cell r="AA105">
            <v>3.9</v>
          </cell>
          <cell r="AB105">
            <v>6.7299999999999995</v>
          </cell>
        </row>
        <row r="106">
          <cell r="C106">
            <v>554</v>
          </cell>
          <cell r="E106" t="str">
            <v>Int Harvestor. B -275 ST</v>
          </cell>
          <cell r="F106">
            <v>18000</v>
          </cell>
          <cell r="G106" t="str">
            <v>17 CR 3</v>
          </cell>
          <cell r="H106">
            <v>28.4</v>
          </cell>
          <cell r="I106">
            <v>0.39900000000000002</v>
          </cell>
          <cell r="J106">
            <v>0.23</v>
          </cell>
          <cell r="K106">
            <v>31</v>
          </cell>
          <cell r="L106">
            <v>2.4499999999999997</v>
          </cell>
          <cell r="M106">
            <v>2</v>
          </cell>
          <cell r="O106" t="str">
            <v>2-NRC</v>
          </cell>
          <cell r="P106">
            <v>1.1419999999999999</v>
          </cell>
          <cell r="Q106">
            <v>34.113</v>
          </cell>
          <cell r="T106">
            <v>2.2999999999999998</v>
          </cell>
          <cell r="U106">
            <v>18000</v>
          </cell>
          <cell r="V106">
            <v>2.4</v>
          </cell>
          <cell r="W106">
            <v>0.05</v>
          </cell>
          <cell r="X106">
            <v>2.4499999999999997</v>
          </cell>
          <cell r="Z106">
            <v>7.6</v>
          </cell>
          <cell r="AA106">
            <v>18.600000000000001</v>
          </cell>
          <cell r="AB106">
            <v>7.2299999999999995</v>
          </cell>
        </row>
        <row r="107">
          <cell r="C107">
            <v>555</v>
          </cell>
          <cell r="E107" t="str">
            <v>Ford 3600  4RV Mod.(RC)</v>
          </cell>
          <cell r="F107">
            <v>9000</v>
          </cell>
          <cell r="G107" t="str">
            <v>15CRNI6</v>
          </cell>
          <cell r="H107">
            <v>38.5</v>
          </cell>
          <cell r="I107">
            <v>0.88200000000000001</v>
          </cell>
          <cell r="J107">
            <v>0.59899999999999998</v>
          </cell>
          <cell r="K107">
            <v>39</v>
          </cell>
          <cell r="L107">
            <v>4.6499999999999995</v>
          </cell>
          <cell r="M107">
            <v>2</v>
          </cell>
          <cell r="O107" t="str">
            <v>7-RC</v>
          </cell>
          <cell r="P107">
            <v>1.87</v>
          </cell>
          <cell r="Q107">
            <v>32.962000000000003</v>
          </cell>
          <cell r="T107">
            <v>3.6</v>
          </cell>
          <cell r="U107">
            <v>9000</v>
          </cell>
          <cell r="V107">
            <v>4.5999999999999996</v>
          </cell>
          <cell r="W107">
            <v>0.05</v>
          </cell>
          <cell r="X107">
            <v>4.6499999999999995</v>
          </cell>
          <cell r="Z107">
            <v>16.3</v>
          </cell>
          <cell r="AA107">
            <v>7.2</v>
          </cell>
          <cell r="AB107">
            <v>15.930000000000001</v>
          </cell>
        </row>
        <row r="108">
          <cell r="C108">
            <v>563</v>
          </cell>
          <cell r="E108" t="str">
            <v xml:space="preserve">Perkins  P3 </v>
          </cell>
          <cell r="F108">
            <v>28000</v>
          </cell>
          <cell r="G108" t="str">
            <v>17 CR 3</v>
          </cell>
          <cell r="H108">
            <v>32.15</v>
          </cell>
          <cell r="I108">
            <v>0.52100000000000002</v>
          </cell>
          <cell r="J108">
            <v>0.34899999999999998</v>
          </cell>
          <cell r="K108">
            <v>31</v>
          </cell>
          <cell r="L108">
            <v>2.65</v>
          </cell>
          <cell r="M108">
            <v>2</v>
          </cell>
          <cell r="O108" t="str">
            <v>7-NRC</v>
          </cell>
          <cell r="P108">
            <v>1.3580000000000001</v>
          </cell>
          <cell r="Q108">
            <v>32.962000000000003</v>
          </cell>
          <cell r="T108">
            <v>3.6</v>
          </cell>
          <cell r="U108">
            <v>28000</v>
          </cell>
          <cell r="V108">
            <v>2.6</v>
          </cell>
          <cell r="W108">
            <v>0.05</v>
          </cell>
          <cell r="X108">
            <v>2.65</v>
          </cell>
          <cell r="Z108">
            <v>15.5</v>
          </cell>
          <cell r="AA108">
            <v>7.6</v>
          </cell>
          <cell r="AB108">
            <v>15.13</v>
          </cell>
        </row>
        <row r="109">
          <cell r="C109">
            <v>564</v>
          </cell>
          <cell r="E109" t="str">
            <v>Perkins P4 ST</v>
          </cell>
          <cell r="F109">
            <v>300</v>
          </cell>
          <cell r="G109" t="str">
            <v>17 CR3</v>
          </cell>
          <cell r="H109">
            <v>32.15</v>
          </cell>
          <cell r="I109">
            <v>0.52100000000000002</v>
          </cell>
          <cell r="J109">
            <v>0.34899999999999998</v>
          </cell>
          <cell r="K109">
            <v>31</v>
          </cell>
          <cell r="L109">
            <v>2.65</v>
          </cell>
          <cell r="M109">
            <v>2</v>
          </cell>
          <cell r="O109" t="str">
            <v>7-NRC</v>
          </cell>
          <cell r="P109">
            <v>1.2959999999999998</v>
          </cell>
          <cell r="Q109">
            <v>32.962000000000003</v>
          </cell>
          <cell r="T109">
            <v>3.6</v>
          </cell>
          <cell r="U109">
            <v>300</v>
          </cell>
          <cell r="V109">
            <v>2.6</v>
          </cell>
          <cell r="W109">
            <v>0.05</v>
          </cell>
          <cell r="X109">
            <v>2.65</v>
          </cell>
          <cell r="Z109">
            <v>18.7</v>
          </cell>
          <cell r="AA109">
            <v>10.199999999999999</v>
          </cell>
          <cell r="AB109">
            <v>18.329999999999998</v>
          </cell>
        </row>
        <row r="110">
          <cell r="C110">
            <v>565</v>
          </cell>
          <cell r="E110" t="str">
            <v>Perkins  P3 DI(88.92 )-ST 3RV</v>
          </cell>
          <cell r="F110">
            <v>5000</v>
          </cell>
          <cell r="G110" t="str">
            <v>17 CR3</v>
          </cell>
          <cell r="H110">
            <v>32.15</v>
          </cell>
          <cell r="I110">
            <v>0.52100000000000002</v>
          </cell>
          <cell r="J110">
            <v>0.34899999999999998</v>
          </cell>
          <cell r="K110">
            <v>31</v>
          </cell>
          <cell r="L110">
            <v>2.65</v>
          </cell>
          <cell r="M110">
            <v>2</v>
          </cell>
          <cell r="O110" t="str">
            <v>7-NRC</v>
          </cell>
          <cell r="P110">
            <v>1.391</v>
          </cell>
          <cell r="Q110">
            <v>32.962000000000003</v>
          </cell>
          <cell r="T110">
            <v>3.6</v>
          </cell>
          <cell r="U110">
            <v>5000</v>
          </cell>
          <cell r="V110">
            <v>2.6</v>
          </cell>
          <cell r="W110">
            <v>0.05</v>
          </cell>
          <cell r="X110">
            <v>2.65</v>
          </cell>
          <cell r="Z110">
            <v>6.5</v>
          </cell>
          <cell r="AA110">
            <v>8.5</v>
          </cell>
          <cell r="AB110">
            <v>6.13</v>
          </cell>
        </row>
        <row r="111">
          <cell r="C111">
            <v>566</v>
          </cell>
          <cell r="E111" t="str">
            <v>Perkins S3 2.5 (ST)</v>
          </cell>
          <cell r="F111">
            <v>6000</v>
          </cell>
          <cell r="G111" t="str">
            <v>17 CR3</v>
          </cell>
          <cell r="H111">
            <v>32.15</v>
          </cell>
          <cell r="I111">
            <v>0.52100000000000002</v>
          </cell>
          <cell r="J111">
            <v>0.34899999999999998</v>
          </cell>
          <cell r="K111">
            <v>31</v>
          </cell>
          <cell r="L111">
            <v>2.65</v>
          </cell>
          <cell r="M111">
            <v>2</v>
          </cell>
          <cell r="O111" t="str">
            <v>7-NRC</v>
          </cell>
          <cell r="P111">
            <v>0.65500000000000003</v>
          </cell>
          <cell r="Q111">
            <v>32.962000000000003</v>
          </cell>
          <cell r="R111">
            <v>0.03</v>
          </cell>
          <cell r="T111">
            <v>3.6</v>
          </cell>
          <cell r="U111">
            <v>6000</v>
          </cell>
          <cell r="V111">
            <v>2.6</v>
          </cell>
          <cell r="W111">
            <v>0.05</v>
          </cell>
          <cell r="X111">
            <v>2.65</v>
          </cell>
          <cell r="Z111">
            <v>2.9</v>
          </cell>
          <cell r="AA111">
            <v>3.8</v>
          </cell>
          <cell r="AB111">
            <v>2.5299999999999998</v>
          </cell>
        </row>
        <row r="112">
          <cell r="C112">
            <v>568</v>
          </cell>
          <cell r="E112" t="str">
            <v>Perkins  P3 DI(88.92 )-ST-4RV</v>
          </cell>
          <cell r="F112">
            <v>1200</v>
          </cell>
          <cell r="G112" t="str">
            <v>17 CR3</v>
          </cell>
          <cell r="H112">
            <v>32.15</v>
          </cell>
          <cell r="I112">
            <v>0.52100000000000002</v>
          </cell>
          <cell r="J112">
            <v>0.34899999999999998</v>
          </cell>
          <cell r="K112">
            <v>31</v>
          </cell>
          <cell r="L112">
            <v>2.65</v>
          </cell>
          <cell r="M112">
            <v>2</v>
          </cell>
          <cell r="O112" t="str">
            <v>7-NRC</v>
          </cell>
          <cell r="P112">
            <v>1.353</v>
          </cell>
          <cell r="Q112">
            <v>32.962000000000003</v>
          </cell>
          <cell r="T112">
            <v>7</v>
          </cell>
          <cell r="U112">
            <v>1200</v>
          </cell>
          <cell r="V112">
            <v>2.6</v>
          </cell>
          <cell r="W112">
            <v>0.05</v>
          </cell>
          <cell r="X112">
            <v>2.65</v>
          </cell>
          <cell r="Z112">
            <v>3.8</v>
          </cell>
          <cell r="AA112">
            <v>3.7</v>
          </cell>
          <cell r="AB112">
            <v>3.4299999999999997</v>
          </cell>
        </row>
        <row r="113">
          <cell r="C113">
            <v>572</v>
          </cell>
          <cell r="E113" t="str">
            <v>FT-70 Avl-(RC)</v>
          </cell>
          <cell r="F113">
            <v>3000</v>
          </cell>
          <cell r="G113" t="str">
            <v>15CRNI6</v>
          </cell>
          <cell r="H113">
            <v>38.5</v>
          </cell>
          <cell r="I113">
            <v>0.75900000000000001</v>
          </cell>
          <cell r="J113">
            <v>0.50700000000000001</v>
          </cell>
          <cell r="K113">
            <v>39</v>
          </cell>
          <cell r="L113">
            <v>4.6499999999999995</v>
          </cell>
          <cell r="M113">
            <v>2</v>
          </cell>
          <cell r="O113" t="str">
            <v>7-RC</v>
          </cell>
          <cell r="P113">
            <v>0.7</v>
          </cell>
          <cell r="Q113">
            <v>42.17</v>
          </cell>
          <cell r="T113">
            <v>5</v>
          </cell>
          <cell r="U113">
            <v>3000</v>
          </cell>
          <cell r="V113">
            <v>4.5999999999999996</v>
          </cell>
          <cell r="W113">
            <v>0.05</v>
          </cell>
          <cell r="X113">
            <v>4.6499999999999995</v>
          </cell>
          <cell r="Z113">
            <v>1.3</v>
          </cell>
          <cell r="AA113">
            <v>3.9</v>
          </cell>
          <cell r="AB113">
            <v>0.93</v>
          </cell>
        </row>
        <row r="114">
          <cell r="C114">
            <v>585</v>
          </cell>
          <cell r="E114" t="str">
            <v>727 PROJECT(MMTD-G312) (RC)</v>
          </cell>
          <cell r="F114">
            <v>1600</v>
          </cell>
          <cell r="G114" t="str">
            <v>17 CR3</v>
          </cell>
          <cell r="H114">
            <v>35.4</v>
          </cell>
          <cell r="I114">
            <v>0.67600000000000005</v>
          </cell>
          <cell r="J114">
            <v>0.44400000000000001</v>
          </cell>
          <cell r="K114">
            <v>31</v>
          </cell>
          <cell r="L114">
            <v>3.05</v>
          </cell>
          <cell r="M114">
            <v>2</v>
          </cell>
          <cell r="O114" t="str">
            <v>7-RC</v>
          </cell>
          <cell r="P114">
            <v>0.7</v>
          </cell>
          <cell r="Q114">
            <v>42.17</v>
          </cell>
          <cell r="R114">
            <v>2.5999999999999999E-2</v>
          </cell>
          <cell r="T114">
            <v>5</v>
          </cell>
          <cell r="U114">
            <v>1600</v>
          </cell>
          <cell r="V114">
            <v>3</v>
          </cell>
          <cell r="W114">
            <v>0.05</v>
          </cell>
          <cell r="X114">
            <v>3.05</v>
          </cell>
          <cell r="Z114">
            <v>4</v>
          </cell>
          <cell r="AA114">
            <v>1.8</v>
          </cell>
          <cell r="AB114">
            <v>3.63</v>
          </cell>
        </row>
        <row r="115">
          <cell r="C115">
            <v>589</v>
          </cell>
          <cell r="E115" t="str">
            <v>FT-45 AVL (RC)</v>
          </cell>
          <cell r="F115">
            <v>3000</v>
          </cell>
          <cell r="G115" t="str">
            <v>15CRNI6</v>
          </cell>
          <cell r="H115">
            <v>38.5</v>
          </cell>
          <cell r="I115">
            <v>0.75900000000000001</v>
          </cell>
          <cell r="J115">
            <v>0.50700000000000001</v>
          </cell>
          <cell r="K115">
            <v>39</v>
          </cell>
          <cell r="L115">
            <v>4.6499999999999995</v>
          </cell>
          <cell r="M115">
            <v>2</v>
          </cell>
          <cell r="O115" t="str">
            <v>7-RC</v>
          </cell>
          <cell r="P115">
            <v>0.82499999999999996</v>
          </cell>
          <cell r="Q115">
            <v>42.17</v>
          </cell>
          <cell r="T115">
            <v>5</v>
          </cell>
          <cell r="U115">
            <v>3000</v>
          </cell>
          <cell r="V115">
            <v>4.5999999999999996</v>
          </cell>
          <cell r="W115">
            <v>0.05</v>
          </cell>
          <cell r="X115">
            <v>4.6499999999999995</v>
          </cell>
          <cell r="Z115">
            <v>9.1</v>
          </cell>
          <cell r="AA115">
            <v>2.2999999999999998</v>
          </cell>
          <cell r="AB115">
            <v>8.73</v>
          </cell>
        </row>
        <row r="116">
          <cell r="C116">
            <v>591</v>
          </cell>
          <cell r="E116" t="str">
            <v>Zetor 95 Ø  ST</v>
          </cell>
          <cell r="F116">
            <v>3000</v>
          </cell>
          <cell r="G116" t="str">
            <v xml:space="preserve">17 CR3 </v>
          </cell>
          <cell r="H116">
            <v>35.4</v>
          </cell>
          <cell r="I116">
            <v>0.65300000000000002</v>
          </cell>
          <cell r="J116">
            <v>0.38800000000000001</v>
          </cell>
          <cell r="K116">
            <v>31</v>
          </cell>
          <cell r="L116">
            <v>2.5499999999999998</v>
          </cell>
          <cell r="M116">
            <v>2</v>
          </cell>
          <cell r="O116" t="str">
            <v>7-NRC</v>
          </cell>
          <cell r="P116">
            <v>0.89600000000000002</v>
          </cell>
          <cell r="Q116">
            <v>34.113</v>
          </cell>
          <cell r="R116">
            <v>2.5999999999999999E-2</v>
          </cell>
          <cell r="T116">
            <v>2.4</v>
          </cell>
          <cell r="U116">
            <v>3000</v>
          </cell>
          <cell r="V116">
            <v>2.5</v>
          </cell>
          <cell r="W116">
            <v>0.05</v>
          </cell>
          <cell r="X116">
            <v>2.5499999999999998</v>
          </cell>
          <cell r="Z116">
            <v>2.7</v>
          </cell>
          <cell r="AA116">
            <v>7.5</v>
          </cell>
          <cell r="AB116">
            <v>2.33</v>
          </cell>
        </row>
        <row r="117">
          <cell r="C117">
            <v>594</v>
          </cell>
          <cell r="E117" t="str">
            <v>Zetor  4911 (4 rv S.T)</v>
          </cell>
          <cell r="F117">
            <v>2000</v>
          </cell>
          <cell r="G117" t="str">
            <v xml:space="preserve">17 CR3 </v>
          </cell>
          <cell r="H117">
            <v>35.4</v>
          </cell>
          <cell r="I117">
            <v>0.71399999999999997</v>
          </cell>
          <cell r="J117">
            <v>0.45300000000000001</v>
          </cell>
          <cell r="K117">
            <v>31</v>
          </cell>
          <cell r="L117">
            <v>2.5499999999999998</v>
          </cell>
          <cell r="M117">
            <v>2</v>
          </cell>
          <cell r="O117" t="str">
            <v>7-RC</v>
          </cell>
          <cell r="P117">
            <v>0.81799999999999995</v>
          </cell>
          <cell r="Q117">
            <v>42.17</v>
          </cell>
          <cell r="T117">
            <v>5</v>
          </cell>
          <cell r="U117">
            <v>2000</v>
          </cell>
          <cell r="V117">
            <v>2.5</v>
          </cell>
          <cell r="W117">
            <v>0.05</v>
          </cell>
          <cell r="X117">
            <v>2.5499999999999998</v>
          </cell>
          <cell r="Z117">
            <v>9.1</v>
          </cell>
          <cell r="AA117">
            <v>0.8</v>
          </cell>
          <cell r="AB117">
            <v>8.73</v>
          </cell>
        </row>
        <row r="118">
          <cell r="C118">
            <v>595</v>
          </cell>
          <cell r="E118" t="str">
            <v>Zetor. 2522 AVL</v>
          </cell>
          <cell r="F118">
            <v>1000</v>
          </cell>
          <cell r="G118" t="str">
            <v xml:space="preserve">17 CR3 </v>
          </cell>
          <cell r="H118">
            <v>35.4</v>
          </cell>
          <cell r="I118">
            <v>0.65300000000000002</v>
          </cell>
          <cell r="J118">
            <v>0.38800000000000001</v>
          </cell>
          <cell r="K118">
            <v>31</v>
          </cell>
          <cell r="L118">
            <v>2.5499999999999998</v>
          </cell>
          <cell r="M118">
            <v>2</v>
          </cell>
          <cell r="O118" t="str">
            <v>6-NRC</v>
          </cell>
          <cell r="P118">
            <v>1.226</v>
          </cell>
          <cell r="Q118">
            <v>32.962000000000003</v>
          </cell>
          <cell r="T118">
            <v>2.6</v>
          </cell>
          <cell r="U118">
            <v>1000</v>
          </cell>
          <cell r="V118">
            <v>2.5</v>
          </cell>
          <cell r="W118">
            <v>0.05</v>
          </cell>
          <cell r="X118">
            <v>2.5499999999999998</v>
          </cell>
          <cell r="Z118">
            <v>6.5</v>
          </cell>
          <cell r="AA118">
            <v>8.5</v>
          </cell>
          <cell r="AB118">
            <v>6.13</v>
          </cell>
        </row>
        <row r="119">
          <cell r="C119">
            <v>596</v>
          </cell>
          <cell r="E119" t="str">
            <v>Sonalika  100 Ø (RC)</v>
          </cell>
          <cell r="F119">
            <v>900</v>
          </cell>
          <cell r="G119" t="str">
            <v>17CR3</v>
          </cell>
          <cell r="H119">
            <v>35.4</v>
          </cell>
          <cell r="I119">
            <v>0.71399999999999997</v>
          </cell>
          <cell r="J119">
            <v>0.38800000000000001</v>
          </cell>
          <cell r="K119">
            <v>31</v>
          </cell>
          <cell r="L119">
            <v>3.05</v>
          </cell>
          <cell r="M119">
            <v>2</v>
          </cell>
          <cell r="O119" t="str">
            <v>6-NRC</v>
          </cell>
          <cell r="P119">
            <v>1.018</v>
          </cell>
          <cell r="Q119">
            <v>32.962000000000003</v>
          </cell>
          <cell r="T119">
            <v>2.6</v>
          </cell>
          <cell r="U119">
            <v>900</v>
          </cell>
          <cell r="V119">
            <v>3</v>
          </cell>
          <cell r="W119">
            <v>0.05</v>
          </cell>
          <cell r="X119">
            <v>3.05</v>
          </cell>
          <cell r="Z119">
            <v>6.1</v>
          </cell>
          <cell r="AA119">
            <v>80.900000000000006</v>
          </cell>
          <cell r="AB119">
            <v>5.7299999999999995</v>
          </cell>
        </row>
        <row r="120">
          <cell r="C120">
            <v>597</v>
          </cell>
          <cell r="E120" t="str">
            <v>Sonalika 95 Ø  (RC)</v>
          </cell>
          <cell r="F120">
            <v>800</v>
          </cell>
          <cell r="G120" t="str">
            <v xml:space="preserve">17 CR3 </v>
          </cell>
          <cell r="H120">
            <v>35.4</v>
          </cell>
          <cell r="I120">
            <v>0.65300000000000002</v>
          </cell>
          <cell r="J120">
            <v>0.38800000000000001</v>
          </cell>
          <cell r="K120">
            <v>31</v>
          </cell>
          <cell r="L120">
            <v>2.5499999999999998</v>
          </cell>
          <cell r="M120">
            <v>2</v>
          </cell>
          <cell r="O120" t="str">
            <v>6-NRC</v>
          </cell>
          <cell r="P120">
            <v>1.167</v>
          </cell>
          <cell r="Q120">
            <v>32.962000000000003</v>
          </cell>
          <cell r="T120">
            <v>2.6</v>
          </cell>
          <cell r="U120">
            <v>800</v>
          </cell>
          <cell r="V120">
            <v>2.5</v>
          </cell>
          <cell r="W120">
            <v>0.05</v>
          </cell>
          <cell r="X120">
            <v>2.5499999999999998</v>
          </cell>
          <cell r="Z120">
            <v>15.5</v>
          </cell>
          <cell r="AA120">
            <v>7.6</v>
          </cell>
          <cell r="AB120">
            <v>15.13</v>
          </cell>
        </row>
        <row r="121">
          <cell r="C121">
            <v>598</v>
          </cell>
          <cell r="E121" t="str">
            <v>SONALIKA 100 MOD (RC)</v>
          </cell>
          <cell r="F121">
            <v>6125</v>
          </cell>
          <cell r="G121" t="str">
            <v xml:space="preserve">17 CR3 </v>
          </cell>
          <cell r="H121">
            <v>35.4</v>
          </cell>
          <cell r="I121">
            <v>0.71399999999999997</v>
          </cell>
          <cell r="J121">
            <v>0.38800000000000001</v>
          </cell>
          <cell r="K121">
            <v>31</v>
          </cell>
          <cell r="L121">
            <v>3.05</v>
          </cell>
          <cell r="M121">
            <v>2</v>
          </cell>
          <cell r="O121" t="str">
            <v>6-NRC</v>
          </cell>
          <cell r="P121">
            <v>0.94</v>
          </cell>
          <cell r="Q121">
            <v>32.962000000000003</v>
          </cell>
          <cell r="R121">
            <v>2.5999999999999999E-2</v>
          </cell>
          <cell r="T121">
            <v>2.6</v>
          </cell>
          <cell r="U121">
            <v>6125</v>
          </cell>
          <cell r="V121">
            <v>3</v>
          </cell>
          <cell r="W121">
            <v>0.05</v>
          </cell>
          <cell r="X121">
            <v>3.05</v>
          </cell>
          <cell r="Z121">
            <v>1.5</v>
          </cell>
          <cell r="AA121">
            <v>6.2</v>
          </cell>
          <cell r="AB121">
            <v>1.1299999999999999</v>
          </cell>
        </row>
        <row r="122">
          <cell r="C122">
            <v>599</v>
          </cell>
          <cell r="E122" t="str">
            <v>FT-60 AVL (RC)</v>
          </cell>
          <cell r="F122">
            <v>3000</v>
          </cell>
          <cell r="G122" t="str">
            <v>15CRNI6</v>
          </cell>
          <cell r="H122">
            <v>38.5</v>
          </cell>
          <cell r="I122">
            <v>0.75900000000000001</v>
          </cell>
          <cell r="J122">
            <v>0.50700000000000001</v>
          </cell>
          <cell r="K122">
            <v>39</v>
          </cell>
          <cell r="L122">
            <v>4.6499999999999995</v>
          </cell>
          <cell r="M122">
            <v>2</v>
          </cell>
          <cell r="O122" t="str">
            <v>6-NRC</v>
          </cell>
          <cell r="P122">
            <v>1.18</v>
          </cell>
          <cell r="Q122">
            <v>32.962000000000003</v>
          </cell>
          <cell r="T122">
            <v>2.6</v>
          </cell>
          <cell r="U122">
            <v>3000</v>
          </cell>
          <cell r="V122">
            <v>4.5999999999999996</v>
          </cell>
          <cell r="W122">
            <v>0.05</v>
          </cell>
          <cell r="X122">
            <v>4.6499999999999995</v>
          </cell>
          <cell r="Z122">
            <v>1.5</v>
          </cell>
          <cell r="AA122">
            <v>6.2</v>
          </cell>
          <cell r="AB122">
            <v>1.1299999999999999</v>
          </cell>
        </row>
        <row r="123">
          <cell r="C123">
            <v>705</v>
          </cell>
          <cell r="E123" t="str">
            <v>EICHER(HCV 20.16)</v>
          </cell>
          <cell r="F123">
            <v>9000</v>
          </cell>
          <cell r="G123">
            <v>124</v>
          </cell>
          <cell r="H123" t="str">
            <v>M/C</v>
          </cell>
          <cell r="I123">
            <v>8</v>
          </cell>
          <cell r="J123">
            <v>5.8</v>
          </cell>
          <cell r="L123">
            <v>4.55</v>
          </cell>
          <cell r="M123">
            <v>2</v>
          </cell>
          <cell r="O123" t="str">
            <v>7-RC</v>
          </cell>
          <cell r="P123">
            <v>0.95</v>
          </cell>
          <cell r="Q123">
            <v>42.17</v>
          </cell>
          <cell r="T123">
            <v>5</v>
          </cell>
          <cell r="U123">
            <v>9000</v>
          </cell>
          <cell r="V123">
            <v>4.5</v>
          </cell>
          <cell r="W123">
            <v>0.05</v>
          </cell>
          <cell r="X123">
            <v>4.55</v>
          </cell>
          <cell r="Z123">
            <v>1.5</v>
          </cell>
          <cell r="AA123">
            <v>6.2</v>
          </cell>
          <cell r="AB123">
            <v>1.1299999999999999</v>
          </cell>
        </row>
        <row r="124">
          <cell r="C124">
            <v>910</v>
          </cell>
          <cell r="E124" t="str">
            <v>STD. TRACTOR    95 DIA  (RC)</v>
          </cell>
          <cell r="F124">
            <v>500</v>
          </cell>
          <cell r="G124" t="str">
            <v xml:space="preserve">17 CR3 </v>
          </cell>
          <cell r="H124">
            <v>35.4</v>
          </cell>
          <cell r="I124">
            <v>0.65300000000000002</v>
          </cell>
          <cell r="J124">
            <v>0.38800000000000001</v>
          </cell>
          <cell r="K124">
            <v>31</v>
          </cell>
          <cell r="L124">
            <v>2.5499999999999998</v>
          </cell>
          <cell r="M124">
            <v>2</v>
          </cell>
          <cell r="O124" t="str">
            <v>7-NRC</v>
          </cell>
          <cell r="P124">
            <v>1.0549999999999999</v>
          </cell>
          <cell r="Q124">
            <v>32.962000000000003</v>
          </cell>
          <cell r="T124">
            <v>3</v>
          </cell>
          <cell r="U124">
            <v>500</v>
          </cell>
          <cell r="V124">
            <v>2.5</v>
          </cell>
          <cell r="W124">
            <v>0.05</v>
          </cell>
          <cell r="X124">
            <v>2.5499999999999998</v>
          </cell>
          <cell r="Z124">
            <v>16.899999999999999</v>
          </cell>
          <cell r="AA124">
            <v>9.6</v>
          </cell>
          <cell r="AB124">
            <v>16.529999999999998</v>
          </cell>
        </row>
        <row r="125">
          <cell r="C125">
            <v>911</v>
          </cell>
          <cell r="E125" t="str">
            <v>STD TRACTOR    100 DIA  (RC)</v>
          </cell>
          <cell r="F125">
            <v>500</v>
          </cell>
          <cell r="G125" t="str">
            <v xml:space="preserve">17 CR3 </v>
          </cell>
          <cell r="H125">
            <v>35.4</v>
          </cell>
          <cell r="I125">
            <v>0.75900000000000001</v>
          </cell>
          <cell r="J125">
            <v>0.50700000000000001</v>
          </cell>
          <cell r="K125">
            <v>31</v>
          </cell>
          <cell r="L125">
            <v>3.05</v>
          </cell>
          <cell r="M125">
            <v>2</v>
          </cell>
          <cell r="O125" t="str">
            <v>7-NRC</v>
          </cell>
          <cell r="P125">
            <v>0.92600000000000005</v>
          </cell>
          <cell r="Q125">
            <v>32.962000000000003</v>
          </cell>
          <cell r="T125">
            <v>3</v>
          </cell>
          <cell r="U125">
            <v>500</v>
          </cell>
          <cell r="V125">
            <v>3</v>
          </cell>
          <cell r="W125">
            <v>0.05</v>
          </cell>
          <cell r="X125">
            <v>3.05</v>
          </cell>
          <cell r="Z125">
            <v>20.399999999999999</v>
          </cell>
          <cell r="AA125">
            <v>11.3</v>
          </cell>
          <cell r="AB125">
            <v>20.029999999999998</v>
          </cell>
        </row>
        <row r="126">
          <cell r="C126" t="str">
            <v>106P</v>
          </cell>
          <cell r="D126" t="str">
            <v>p</v>
          </cell>
          <cell r="E126" t="str">
            <v>Rajdoot</v>
          </cell>
          <cell r="F126">
            <v>0</v>
          </cell>
          <cell r="G126">
            <v>124</v>
          </cell>
          <cell r="H126" t="str">
            <v>M/C</v>
          </cell>
          <cell r="I126">
            <v>8</v>
          </cell>
          <cell r="J126">
            <v>7</v>
          </cell>
          <cell r="L126">
            <v>0.65</v>
          </cell>
          <cell r="M126">
            <v>2</v>
          </cell>
          <cell r="O126" t="str">
            <v>7-NRC</v>
          </cell>
          <cell r="P126">
            <v>1.0549999999999999</v>
          </cell>
          <cell r="Q126">
            <v>32.962000000000003</v>
          </cell>
          <cell r="T126">
            <v>3</v>
          </cell>
          <cell r="U126">
            <v>0</v>
          </cell>
          <cell r="V126">
            <v>0.6</v>
          </cell>
          <cell r="W126">
            <v>0.05</v>
          </cell>
          <cell r="X126">
            <v>0.65</v>
          </cell>
          <cell r="Z126">
            <v>20.100000000000001</v>
          </cell>
          <cell r="AA126">
            <v>8.8000000000000007</v>
          </cell>
          <cell r="AB126">
            <v>19.73</v>
          </cell>
        </row>
        <row r="127">
          <cell r="C127" t="str">
            <v>178P</v>
          </cell>
          <cell r="D127" t="str">
            <v>p</v>
          </cell>
          <cell r="E127" t="str">
            <v>MAJESTIC MOPEC (NEW)</v>
          </cell>
          <cell r="F127">
            <v>0</v>
          </cell>
          <cell r="G127">
            <v>124</v>
          </cell>
          <cell r="H127" t="str">
            <v>M/C</v>
          </cell>
          <cell r="I127">
            <v>8.4</v>
          </cell>
          <cell r="J127">
            <v>6.5</v>
          </cell>
          <cell r="L127">
            <v>0.65</v>
          </cell>
          <cell r="M127">
            <v>2</v>
          </cell>
          <cell r="O127" t="str">
            <v>7-NRC</v>
          </cell>
          <cell r="P127">
            <v>1.391</v>
          </cell>
          <cell r="Q127">
            <v>32.962000000000003</v>
          </cell>
          <cell r="T127">
            <v>3</v>
          </cell>
          <cell r="U127">
            <v>0</v>
          </cell>
          <cell r="V127">
            <v>0.6</v>
          </cell>
          <cell r="W127">
            <v>0.05</v>
          </cell>
          <cell r="X127">
            <v>0.65</v>
          </cell>
          <cell r="Z127">
            <v>18.7</v>
          </cell>
          <cell r="AA127">
            <v>10.199999999999999</v>
          </cell>
          <cell r="AB127">
            <v>18.329999999999998</v>
          </cell>
        </row>
        <row r="128">
          <cell r="C128" t="str">
            <v>184P</v>
          </cell>
          <cell r="D128" t="str">
            <v>p</v>
          </cell>
          <cell r="E128" t="str">
            <v>Majestic 60 CC</v>
          </cell>
          <cell r="F128">
            <v>0</v>
          </cell>
          <cell r="G128">
            <v>138</v>
          </cell>
          <cell r="H128" t="str">
            <v>M/C</v>
          </cell>
          <cell r="I128">
            <v>7</v>
          </cell>
          <cell r="J128">
            <v>7</v>
          </cell>
          <cell r="L128">
            <v>0.65</v>
          </cell>
          <cell r="M128">
            <v>2</v>
          </cell>
          <cell r="O128" t="str">
            <v>7-NRC</v>
          </cell>
          <cell r="P128">
            <v>1.25</v>
          </cell>
          <cell r="Q128">
            <v>32.962000000000003</v>
          </cell>
          <cell r="T128">
            <v>3</v>
          </cell>
          <cell r="U128">
            <v>0</v>
          </cell>
          <cell r="V128">
            <v>0.6</v>
          </cell>
          <cell r="W128">
            <v>0.05</v>
          </cell>
          <cell r="X128">
            <v>0.65</v>
          </cell>
          <cell r="Z128">
            <v>7.4</v>
          </cell>
          <cell r="AA128">
            <v>9.9</v>
          </cell>
          <cell r="AB128">
            <v>7.03</v>
          </cell>
        </row>
        <row r="129">
          <cell r="C129" t="str">
            <v>196P</v>
          </cell>
          <cell r="D129" t="str">
            <v>p</v>
          </cell>
          <cell r="E129" t="str">
            <v>Rajdoot T7</v>
          </cell>
          <cell r="F129">
            <v>0</v>
          </cell>
          <cell r="G129">
            <v>124</v>
          </cell>
          <cell r="H129" t="str">
            <v>M/C</v>
          </cell>
          <cell r="I129">
            <v>8</v>
          </cell>
          <cell r="J129">
            <v>7</v>
          </cell>
          <cell r="L129">
            <v>0.65</v>
          </cell>
          <cell r="M129">
            <v>2</v>
          </cell>
          <cell r="O129" t="str">
            <v>6-NRC</v>
          </cell>
          <cell r="P129">
            <v>0.92</v>
          </cell>
          <cell r="Q129">
            <v>169.01</v>
          </cell>
          <cell r="R129">
            <v>2.5999999999999999E-2</v>
          </cell>
          <cell r="T129">
            <v>2.5</v>
          </cell>
          <cell r="U129">
            <v>0</v>
          </cell>
          <cell r="V129">
            <v>0.6</v>
          </cell>
          <cell r="W129">
            <v>0.05</v>
          </cell>
          <cell r="X129">
            <v>0.65</v>
          </cell>
          <cell r="Z129">
            <v>16.899999999999999</v>
          </cell>
          <cell r="AA129">
            <v>9.6</v>
          </cell>
          <cell r="AB129">
            <v>16.529999999999998</v>
          </cell>
        </row>
        <row r="130">
          <cell r="C130" t="str">
            <v>199P</v>
          </cell>
          <cell r="D130" t="str">
            <v>p</v>
          </cell>
          <cell r="E130" t="str">
            <v>YBX-4S</v>
          </cell>
          <cell r="F130">
            <v>0</v>
          </cell>
          <cell r="G130">
            <v>124</v>
          </cell>
          <cell r="H130" t="str">
            <v>M/C</v>
          </cell>
          <cell r="I130">
            <v>8</v>
          </cell>
          <cell r="J130">
            <v>7</v>
          </cell>
          <cell r="L130">
            <v>0.65</v>
          </cell>
          <cell r="M130">
            <v>2</v>
          </cell>
          <cell r="O130" t="str">
            <v>1-NRC</v>
          </cell>
          <cell r="P130">
            <v>1.06</v>
          </cell>
          <cell r="Q130">
            <v>157.16999999999999</v>
          </cell>
          <cell r="R130">
            <v>2.8000000000000001E-2</v>
          </cell>
          <cell r="T130">
            <v>0.8</v>
          </cell>
          <cell r="U130">
            <v>0</v>
          </cell>
          <cell r="V130">
            <v>0.6</v>
          </cell>
          <cell r="W130">
            <v>0.05</v>
          </cell>
          <cell r="X130">
            <v>0.65</v>
          </cell>
          <cell r="Z130">
            <v>20.399999999999999</v>
          </cell>
          <cell r="AA130">
            <v>11.3</v>
          </cell>
          <cell r="AB130">
            <v>20.029999999999998</v>
          </cell>
        </row>
        <row r="131">
          <cell r="C131" t="str">
            <v>263P</v>
          </cell>
          <cell r="D131" t="str">
            <v>p</v>
          </cell>
          <cell r="E131" t="str">
            <v>Birla Yamaha  76-R</v>
          </cell>
          <cell r="F131">
            <v>0</v>
          </cell>
          <cell r="G131">
            <v>138</v>
          </cell>
          <cell r="H131" t="str">
            <v>M/C</v>
          </cell>
          <cell r="I131">
            <v>3.3</v>
          </cell>
          <cell r="J131">
            <v>4.5999999999999996</v>
          </cell>
          <cell r="L131">
            <v>0.65</v>
          </cell>
          <cell r="M131">
            <v>2</v>
          </cell>
          <cell r="O131" t="str">
            <v>1-NRC</v>
          </cell>
          <cell r="P131">
            <v>0.184</v>
          </cell>
          <cell r="Q131">
            <v>0</v>
          </cell>
          <cell r="R131">
            <v>1.2E-2</v>
          </cell>
          <cell r="S131">
            <v>2</v>
          </cell>
          <cell r="T131">
            <v>0.6</v>
          </cell>
          <cell r="U131">
            <v>0</v>
          </cell>
          <cell r="V131">
            <v>0.6</v>
          </cell>
          <cell r="W131">
            <v>0.05</v>
          </cell>
          <cell r="X131">
            <v>0.65</v>
          </cell>
          <cell r="Z131">
            <v>2.6</v>
          </cell>
          <cell r="AA131">
            <v>5.6</v>
          </cell>
          <cell r="AB131">
            <v>2.23</v>
          </cell>
        </row>
        <row r="132">
          <cell r="C132" t="str">
            <v>264P</v>
          </cell>
          <cell r="D132" t="str">
            <v>p</v>
          </cell>
          <cell r="E132" t="str">
            <v>Birla Yamaha 700K</v>
          </cell>
          <cell r="F132">
            <v>0</v>
          </cell>
          <cell r="G132">
            <v>138</v>
          </cell>
          <cell r="H132" t="str">
            <v>M/C</v>
          </cell>
          <cell r="L132">
            <v>0.65</v>
          </cell>
          <cell r="M132">
            <v>2</v>
          </cell>
          <cell r="O132" t="str">
            <v>1-NRC</v>
          </cell>
          <cell r="P132">
            <v>0.06</v>
          </cell>
          <cell r="Q132">
            <v>161.59</v>
          </cell>
          <cell r="R132">
            <v>6.0000000000000001E-3</v>
          </cell>
          <cell r="S132">
            <v>2</v>
          </cell>
          <cell r="T132">
            <v>0.6</v>
          </cell>
          <cell r="U132">
            <v>0</v>
          </cell>
          <cell r="V132">
            <v>0.6</v>
          </cell>
          <cell r="W132">
            <v>0.05</v>
          </cell>
          <cell r="X132">
            <v>0.65</v>
          </cell>
          <cell r="Z132">
            <v>4.5999999999999996</v>
          </cell>
          <cell r="AA132">
            <v>5</v>
          </cell>
          <cell r="AB132">
            <v>4.2299999999999995</v>
          </cell>
        </row>
        <row r="133">
          <cell r="C133" t="str">
            <v>309MPL</v>
          </cell>
          <cell r="D133">
            <v>0</v>
          </cell>
          <cell r="E133" t="str">
            <v>Maruti 800  LINER KIT</v>
          </cell>
          <cell r="F133">
            <v>80000</v>
          </cell>
          <cell r="G133" t="str">
            <v>SCR-415H</v>
          </cell>
          <cell r="H133" t="str">
            <v>16.35X11.0</v>
          </cell>
          <cell r="I133">
            <v>5.2999999999999999E-2</v>
          </cell>
          <cell r="J133">
            <v>4.3999999999999997E-2</v>
          </cell>
          <cell r="K133">
            <v>167</v>
          </cell>
          <cell r="L133">
            <v>1.25</v>
          </cell>
          <cell r="M133">
            <v>1</v>
          </cell>
          <cell r="O133" t="str">
            <v>1-NRC</v>
          </cell>
          <cell r="P133">
            <v>0.06</v>
          </cell>
          <cell r="Q133">
            <v>0</v>
          </cell>
          <cell r="R133">
            <v>6.0000000000000001E-3</v>
          </cell>
          <cell r="S133">
            <v>2</v>
          </cell>
          <cell r="T133">
            <v>0.6</v>
          </cell>
          <cell r="U133">
            <v>80000</v>
          </cell>
          <cell r="V133">
            <v>1.2</v>
          </cell>
          <cell r="W133">
            <v>0.05</v>
          </cell>
          <cell r="X133">
            <v>1.25</v>
          </cell>
          <cell r="Z133">
            <v>4.8</v>
          </cell>
          <cell r="AA133">
            <v>6.5</v>
          </cell>
          <cell r="AB133">
            <v>4.43</v>
          </cell>
        </row>
        <row r="134">
          <cell r="C134" t="str">
            <v>325L</v>
          </cell>
          <cell r="E134" t="str">
            <v>YE-2 Domestic</v>
          </cell>
          <cell r="F134">
            <v>35000</v>
          </cell>
          <cell r="G134" t="str">
            <v>SCR-415H</v>
          </cell>
          <cell r="H134" t="str">
            <v>17.35X11.1</v>
          </cell>
          <cell r="I134">
            <v>7.2999999999999995E-2</v>
          </cell>
          <cell r="J134">
            <v>6.2E-2</v>
          </cell>
          <cell r="K134">
            <v>167</v>
          </cell>
          <cell r="L134">
            <v>1.95</v>
          </cell>
          <cell r="M134">
            <v>1</v>
          </cell>
          <cell r="O134">
            <v>0.13</v>
          </cell>
          <cell r="P134">
            <v>7.1999999999999995E-2</v>
          </cell>
          <cell r="R134">
            <v>5.0000000000000001E-3</v>
          </cell>
          <cell r="S134">
            <v>2</v>
          </cell>
          <cell r="W134">
            <v>0.68</v>
          </cell>
          <cell r="Z134">
            <v>5.5</v>
          </cell>
          <cell r="AA134">
            <v>7.7</v>
          </cell>
          <cell r="AB134">
            <v>5.13</v>
          </cell>
        </row>
        <row r="135">
          <cell r="C135" t="str">
            <v>363L</v>
          </cell>
          <cell r="E135" t="str">
            <v>BELENO</v>
          </cell>
          <cell r="F135">
            <v>65000</v>
          </cell>
          <cell r="G135" t="str">
            <v>SCR-415H</v>
          </cell>
          <cell r="H135" t="str">
            <v>19.4X13.0</v>
          </cell>
          <cell r="I135">
            <v>8.5999999999999993E-2</v>
          </cell>
          <cell r="J135">
            <v>7.4999999999999997E-2</v>
          </cell>
          <cell r="K135">
            <v>167</v>
          </cell>
          <cell r="L135">
            <v>1.1499999999999999</v>
          </cell>
          <cell r="M135">
            <v>2</v>
          </cell>
          <cell r="O135">
            <v>0.23499999999999999</v>
          </cell>
          <cell r="P135">
            <v>0.152</v>
          </cell>
          <cell r="R135">
            <v>1.2E-2</v>
          </cell>
          <cell r="S135">
            <v>2</v>
          </cell>
          <cell r="W135">
            <v>0</v>
          </cell>
          <cell r="Z135">
            <v>7.2</v>
          </cell>
          <cell r="AA135">
            <v>4.8</v>
          </cell>
          <cell r="AB135">
            <v>6.83</v>
          </cell>
        </row>
        <row r="136">
          <cell r="C136" t="str">
            <v>400A</v>
          </cell>
          <cell r="D136">
            <v>0</v>
          </cell>
          <cell r="E136" t="str">
            <v>Tata Ac 77</v>
          </cell>
          <cell r="F136">
            <v>8800</v>
          </cell>
          <cell r="G136" t="str">
            <v>SCM-415H</v>
          </cell>
          <cell r="H136" t="str">
            <v>16.35X10.0</v>
          </cell>
          <cell r="I136">
            <v>7.2999999999999995E-2</v>
          </cell>
          <cell r="J136">
            <v>6.3E-2</v>
          </cell>
          <cell r="K136">
            <v>167</v>
          </cell>
          <cell r="L136">
            <v>0.95000000000000007</v>
          </cell>
          <cell r="M136">
            <v>1</v>
          </cell>
          <cell r="O136" t="str">
            <v>1-NRC</v>
          </cell>
          <cell r="P136">
            <v>0.09</v>
          </cell>
          <cell r="Q136">
            <v>0</v>
          </cell>
          <cell r="R136">
            <v>4.0000000000000001E-3</v>
          </cell>
          <cell r="T136">
            <v>0.6</v>
          </cell>
          <cell r="U136">
            <v>8800</v>
          </cell>
          <cell r="V136">
            <v>0.9</v>
          </cell>
          <cell r="W136">
            <v>0.05</v>
          </cell>
          <cell r="X136">
            <v>0.95000000000000007</v>
          </cell>
          <cell r="Z136">
            <v>0.6</v>
          </cell>
          <cell r="AA136">
            <v>5.3</v>
          </cell>
          <cell r="AB136">
            <v>0.22999999999999998</v>
          </cell>
        </row>
        <row r="137">
          <cell r="C137" t="str">
            <v>401A</v>
          </cell>
          <cell r="D137">
            <v>0</v>
          </cell>
          <cell r="E137" t="str">
            <v>Tata AC 70</v>
          </cell>
          <cell r="F137">
            <v>15400</v>
          </cell>
          <cell r="G137" t="str">
            <v>SCM-415H</v>
          </cell>
          <cell r="H137" t="str">
            <v>16.35X11.0</v>
          </cell>
          <cell r="I137">
            <v>6.0999999999999999E-2</v>
          </cell>
          <cell r="J137">
            <v>5.1999999999999998E-2</v>
          </cell>
          <cell r="K137">
            <v>167</v>
          </cell>
          <cell r="L137">
            <v>0.95000000000000007</v>
          </cell>
          <cell r="M137">
            <v>1</v>
          </cell>
          <cell r="O137" t="str">
            <v>1-NRC</v>
          </cell>
          <cell r="P137">
            <v>0.15</v>
          </cell>
          <cell r="Q137">
            <v>155.1</v>
          </cell>
          <cell r="R137">
            <v>5.0000000000000001E-3</v>
          </cell>
          <cell r="U137">
            <v>15400</v>
          </cell>
          <cell r="V137">
            <v>0.9</v>
          </cell>
          <cell r="W137">
            <v>0.05</v>
          </cell>
          <cell r="X137">
            <v>0.95000000000000007</v>
          </cell>
          <cell r="Z137">
            <v>0.5</v>
          </cell>
          <cell r="AA137">
            <v>10.1</v>
          </cell>
          <cell r="AB137">
            <v>0.1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evel2"/>
      <sheetName val="Alb Month"/>
      <sheetName val="INV absorption"/>
      <sheetName val="Explanation vs Budget"/>
      <sheetName val="Explanation vs PY"/>
      <sheetName val="Variance Detail"/>
      <sheetName val="Variance Summary"/>
      <sheetName val="Variance Summary_All Other"/>
      <sheetName val="Variance by Location"/>
      <sheetName val="Productivity"/>
      <sheetName val="Cut and Paste - DO NOT ALTER"/>
      <sheetName val="Data"/>
      <sheetName val="working capital"/>
      <sheetName val="Generate Mail-file"/>
      <sheetName val="A"/>
      <sheetName val="QTY-00-01 (2)"/>
      <sheetName val="Location"/>
      <sheetName val="key"/>
      <sheetName val="NSV"/>
      <sheetName val="Alb_Month"/>
      <sheetName val="INV_absorption"/>
      <sheetName val="Explanation_vs_Budget"/>
      <sheetName val="Explanation_vs_PY"/>
      <sheetName val="Variance_Detail"/>
      <sheetName val="Variance_Summary"/>
      <sheetName val="Variance_Summary_All_Other"/>
      <sheetName val="Variance_by_Location"/>
      <sheetName val="Cut_and_Paste_-_DO_NOT_ALTER"/>
      <sheetName val="working_capital"/>
    </sheetNames>
    <sheetDataSet>
      <sheetData sheetId="0" refreshError="1">
        <row r="26">
          <cell r="E26">
            <v>3899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Sheet2"/>
      <sheetName val="2004年06月サマリー"/>
      <sheetName val="①HONDA販売状況"/>
      <sheetName val="②全体市場・他社動向"/>
      <sheetName val="③HONDA形態別販売状況"/>
      <sheetName val="④地域別販売状況"/>
      <sheetName val="元データ（地域別）"/>
      <sheetName val="Sheet1"/>
      <sheetName val="ｺﾝY条件BD"/>
      <sheetName val="ブラジル販売月報2004年6月号"/>
      <sheetName val="Data Options"/>
      <sheetName val="Calendar"/>
      <sheetName val="Data_Options"/>
      <sheetName val="Input"/>
      <sheetName val="Hspp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SENSITIVITY+5% INCR IN RMRATE"/>
      <sheetName val="Sensitivity-10% in Volumes"/>
      <sheetName val="Sensitivity+10% in Volumes"/>
      <sheetName val="SENSITIVITY ANALYSIS"/>
      <sheetName val="EXECUTIVE SUMMERY"/>
      <sheetName val="financial"/>
      <sheetName val="Format"/>
      <sheetName val="Break Even Analysis"/>
      <sheetName val="Manpower.Cost.Hosur"/>
      <sheetName val="Profitability"/>
      <sheetName val="Sales.Summary"/>
      <sheetName val="Sales. Hosur"/>
      <sheetName val="EXPENDITURE PLAN-I"/>
      <sheetName val="PROJECT COST"/>
      <sheetName val="PREOPERATIVE"/>
      <sheetName val="ASSUMPTIONS"/>
      <sheetName val="Plan 06e07"/>
      <sheetName val="Resumo Fat Out05"/>
      <sheetName val="98FORECAST (1)"/>
      <sheetName val="co2"/>
      <sheetName val="errlog"/>
      <sheetName val="Master"/>
      <sheetName val="SENSITIVITY+5%_INCR_IN_RMRATE"/>
      <sheetName val="Sensitivity-10%_in_Volumes"/>
      <sheetName val="Sensitivity+10%_in_Volumes"/>
      <sheetName val="SENSITIVITY_ANALYSIS"/>
      <sheetName val="EXECUTIVE_SUMMERY"/>
      <sheetName val="Break_Even_Analysis"/>
      <sheetName val="Manpower_Cost_Hosur"/>
      <sheetName val="Sales_Summary"/>
      <sheetName val="Sales__Hosur"/>
      <sheetName val="EXPENDITURE_PLAN-I"/>
      <sheetName val="PROJECT_COST"/>
      <sheetName val="Plan_06e07"/>
      <sheetName val="Resumo_Fat_Out05"/>
      <sheetName val="98FORECAST_(1)"/>
      <sheetName val="O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 D Load"/>
      <sheetName val="Phy-4301"/>
      <sheetName val="Phy-4303"/>
      <sheetName val="Phy-4318"/>
      <sheetName val="Phy-4319"/>
      <sheetName val="Amortization Table"/>
      <sheetName val="List"/>
      <sheetName val="Sch 12-Sch 13"/>
      <sheetName val="Sch 14 88E-Sch 15 115B"/>
      <sheetName val="Sch 10 VIA-Sch 11"/>
      <sheetName val="Sch 25 TCS"/>
      <sheetName val="Sch 19, 20 Taxes"/>
      <sheetName val="Sch 21 Div Tax"/>
      <sheetName val="Sch 24 TDS"/>
      <sheetName val="DIA"/>
      <sheetName val="C.1.3_Print P&amp;L"/>
      <sheetName val="CONSOLIDATION"/>
      <sheetName val="SEM Forecast"/>
      <sheetName val="Input"/>
      <sheetName val="INDORAMA Group June 02"/>
      <sheetName val="Comp"/>
      <sheetName val="экспорт"/>
      <sheetName val="professional-june"/>
      <sheetName val="sapactivexlhiddensheet"/>
      <sheetName val="Table of Contents"/>
      <sheetName val="Sheet1"/>
      <sheetName val="SAP_D_Load"/>
      <sheetName val="Challan"/>
      <sheetName val="BP2004 - 2009"/>
      <sheetName val="Fact.Equip."/>
      <sheetName val="SAP_D_Load1"/>
      <sheetName val="Amortization_Table"/>
      <sheetName val="Sch_12-Sch_13"/>
      <sheetName val="Sch_14_88E-Sch_15_115B"/>
      <sheetName val="Sch_10_VIA-Sch_11"/>
      <sheetName val="Sch_25_TCS"/>
      <sheetName val="Sch_19,_20_Taxes"/>
      <sheetName val="Sch_21_Div_Tax"/>
      <sheetName val="Sch_24_TDS"/>
      <sheetName val="C_1_3_Print_P&amp;L"/>
      <sheetName val="SEM_Forecast"/>
      <sheetName val="INDORAMA_Group_June_02"/>
      <sheetName val="Table_of_Contents"/>
      <sheetName val="BP2004_-_2009"/>
      <sheetName val="Fact_Equip_"/>
    </sheetNames>
    <sheetDataSet>
      <sheetData sheetId="0" refreshError="1"/>
      <sheetData sheetId="1">
        <row r="5">
          <cell r="E5">
            <v>4555200</v>
          </cell>
          <cell r="G5" t="str">
            <v>62900EA Lying in Blocked Stock</v>
          </cell>
        </row>
        <row r="6">
          <cell r="E6">
            <v>4495200</v>
          </cell>
          <cell r="G6">
            <v>0</v>
          </cell>
        </row>
        <row r="7">
          <cell r="E7">
            <v>54</v>
          </cell>
          <cell r="G7">
            <v>0</v>
          </cell>
        </row>
        <row r="8">
          <cell r="E8">
            <v>86</v>
          </cell>
          <cell r="G8">
            <v>0</v>
          </cell>
        </row>
        <row r="9">
          <cell r="E9">
            <v>227193</v>
          </cell>
          <cell r="G9">
            <v>0</v>
          </cell>
        </row>
        <row r="10">
          <cell r="E10">
            <v>1409644</v>
          </cell>
          <cell r="G10">
            <v>0</v>
          </cell>
        </row>
        <row r="11">
          <cell r="E11">
            <v>650848</v>
          </cell>
          <cell r="G11">
            <v>0</v>
          </cell>
        </row>
        <row r="12">
          <cell r="E12">
            <v>2087556</v>
          </cell>
          <cell r="G12">
            <v>0</v>
          </cell>
        </row>
        <row r="13">
          <cell r="E13">
            <v>211455</v>
          </cell>
          <cell r="G13">
            <v>0</v>
          </cell>
        </row>
        <row r="14">
          <cell r="E14">
            <v>1370010</v>
          </cell>
          <cell r="G14">
            <v>0</v>
          </cell>
        </row>
        <row r="15">
          <cell r="E15">
            <v>607094</v>
          </cell>
          <cell r="G15">
            <v>0</v>
          </cell>
        </row>
        <row r="16">
          <cell r="E16">
            <v>2160379</v>
          </cell>
          <cell r="G16">
            <v>0</v>
          </cell>
        </row>
        <row r="17">
          <cell r="E17">
            <v>2085992</v>
          </cell>
          <cell r="G17">
            <v>0</v>
          </cell>
        </row>
        <row r="18">
          <cell r="E18">
            <v>14000</v>
          </cell>
          <cell r="G18">
            <v>0</v>
          </cell>
        </row>
        <row r="19">
          <cell r="E19">
            <v>110400</v>
          </cell>
          <cell r="G19">
            <v>0</v>
          </cell>
        </row>
        <row r="20">
          <cell r="E20">
            <v>39200</v>
          </cell>
          <cell r="G20">
            <v>0</v>
          </cell>
        </row>
        <row r="21">
          <cell r="E21">
            <v>150910</v>
          </cell>
          <cell r="G21">
            <v>0</v>
          </cell>
        </row>
        <row r="22">
          <cell r="E22">
            <v>1550819</v>
          </cell>
          <cell r="G22">
            <v>0</v>
          </cell>
        </row>
        <row r="23">
          <cell r="E23">
            <v>661207</v>
          </cell>
          <cell r="G23">
            <v>0</v>
          </cell>
        </row>
        <row r="24">
          <cell r="E24">
            <v>206514</v>
          </cell>
          <cell r="G24">
            <v>0</v>
          </cell>
        </row>
        <row r="25">
          <cell r="E25">
            <v>1598217</v>
          </cell>
          <cell r="G25">
            <v>0</v>
          </cell>
        </row>
        <row r="26">
          <cell r="E26">
            <v>561184</v>
          </cell>
          <cell r="G26">
            <v>0</v>
          </cell>
        </row>
        <row r="27">
          <cell r="E27">
            <v>33000</v>
          </cell>
          <cell r="G27">
            <v>0</v>
          </cell>
        </row>
        <row r="28">
          <cell r="E28">
            <v>2733400</v>
          </cell>
          <cell r="G28">
            <v>0</v>
          </cell>
        </row>
        <row r="29">
          <cell r="E29">
            <v>1330140</v>
          </cell>
          <cell r="G29">
            <v>0</v>
          </cell>
        </row>
        <row r="30">
          <cell r="E30">
            <v>1938000</v>
          </cell>
          <cell r="G30">
            <v>0</v>
          </cell>
        </row>
        <row r="31">
          <cell r="E31">
            <v>33967000</v>
          </cell>
          <cell r="G31">
            <v>0</v>
          </cell>
        </row>
        <row r="32">
          <cell r="E32">
            <v>57000</v>
          </cell>
          <cell r="G32" t="str">
            <v>57000EA Lying in Blocked Stock</v>
          </cell>
        </row>
        <row r="33">
          <cell r="E33">
            <v>600000</v>
          </cell>
          <cell r="G33">
            <v>0</v>
          </cell>
        </row>
        <row r="34">
          <cell r="E34">
            <v>596000</v>
          </cell>
          <cell r="G34">
            <v>0</v>
          </cell>
        </row>
        <row r="35">
          <cell r="E35">
            <v>2872950</v>
          </cell>
          <cell r="G35">
            <v>0</v>
          </cell>
        </row>
        <row r="36">
          <cell r="E36">
            <v>11464600</v>
          </cell>
          <cell r="G36">
            <v>0</v>
          </cell>
        </row>
        <row r="37">
          <cell r="E37">
            <v>20485500</v>
          </cell>
          <cell r="G37">
            <v>0</v>
          </cell>
        </row>
        <row r="38">
          <cell r="E38">
            <v>3843085</v>
          </cell>
          <cell r="G38">
            <v>0</v>
          </cell>
        </row>
        <row r="39">
          <cell r="E39">
            <v>180000</v>
          </cell>
          <cell r="G39">
            <v>0</v>
          </cell>
        </row>
        <row r="40">
          <cell r="E40">
            <v>206000</v>
          </cell>
          <cell r="G40">
            <v>0</v>
          </cell>
        </row>
        <row r="41">
          <cell r="E41">
            <v>49300</v>
          </cell>
          <cell r="G41" t="str">
            <v>49300EA Lying in Blocked Stock</v>
          </cell>
        </row>
        <row r="42">
          <cell r="E42">
            <v>10414</v>
          </cell>
          <cell r="G42">
            <v>0</v>
          </cell>
        </row>
        <row r="43">
          <cell r="E43">
            <v>8664.58</v>
          </cell>
          <cell r="G43">
            <v>0</v>
          </cell>
        </row>
        <row r="44">
          <cell r="E44">
            <v>34303.630000000005</v>
          </cell>
          <cell r="G44" t="str">
            <v>656.942M2 Lying in Blocked Stock</v>
          </cell>
        </row>
        <row r="45">
          <cell r="E45">
            <v>821</v>
          </cell>
          <cell r="G45">
            <v>0</v>
          </cell>
        </row>
        <row r="46">
          <cell r="E46">
            <v>840</v>
          </cell>
          <cell r="G46">
            <v>0</v>
          </cell>
        </row>
        <row r="47">
          <cell r="E47">
            <v>537</v>
          </cell>
          <cell r="G47">
            <v>0</v>
          </cell>
        </row>
        <row r="48">
          <cell r="E48">
            <v>127807.54999999999</v>
          </cell>
          <cell r="G48">
            <v>0</v>
          </cell>
        </row>
        <row r="49">
          <cell r="E49">
            <v>230000</v>
          </cell>
          <cell r="G49">
            <v>0</v>
          </cell>
        </row>
        <row r="50">
          <cell r="E50">
            <v>1170000</v>
          </cell>
          <cell r="G50">
            <v>0</v>
          </cell>
        </row>
        <row r="51">
          <cell r="E51">
            <v>450000</v>
          </cell>
          <cell r="G51">
            <v>0</v>
          </cell>
        </row>
        <row r="52">
          <cell r="E52">
            <v>12860.869999999999</v>
          </cell>
          <cell r="G52" t="str">
            <v>464.57M2 Lying in Blocked Stock</v>
          </cell>
        </row>
        <row r="53">
          <cell r="E53">
            <v>7890.67</v>
          </cell>
          <cell r="G53">
            <v>0</v>
          </cell>
        </row>
        <row r="54">
          <cell r="E54">
            <v>59950</v>
          </cell>
          <cell r="G54">
            <v>0</v>
          </cell>
        </row>
        <row r="55">
          <cell r="E55">
            <v>9250</v>
          </cell>
          <cell r="G55">
            <v>0</v>
          </cell>
        </row>
        <row r="56">
          <cell r="E56">
            <v>512</v>
          </cell>
          <cell r="G56">
            <v>0</v>
          </cell>
        </row>
        <row r="57">
          <cell r="E57">
            <v>22490</v>
          </cell>
          <cell r="G57">
            <v>0</v>
          </cell>
        </row>
        <row r="58">
          <cell r="E58">
            <v>190</v>
          </cell>
          <cell r="G58">
            <v>0</v>
          </cell>
        </row>
        <row r="59">
          <cell r="E59">
            <v>411</v>
          </cell>
          <cell r="G59">
            <v>0</v>
          </cell>
        </row>
        <row r="60">
          <cell r="E60">
            <v>596.6</v>
          </cell>
          <cell r="G60">
            <v>0</v>
          </cell>
        </row>
        <row r="61">
          <cell r="E61">
            <v>1465.8799999999999</v>
          </cell>
          <cell r="G61" t="str">
            <v>29.09KG Lying in Blocked Stock</v>
          </cell>
        </row>
        <row r="62">
          <cell r="E62">
            <v>8700</v>
          </cell>
          <cell r="G62">
            <v>0</v>
          </cell>
        </row>
        <row r="63">
          <cell r="E63">
            <v>549</v>
          </cell>
          <cell r="G63">
            <v>0</v>
          </cell>
        </row>
        <row r="64">
          <cell r="E64">
            <v>40675</v>
          </cell>
          <cell r="G64">
            <v>0</v>
          </cell>
        </row>
        <row r="65">
          <cell r="E65">
            <v>300</v>
          </cell>
          <cell r="G65">
            <v>0</v>
          </cell>
        </row>
        <row r="66">
          <cell r="E66">
            <v>9500</v>
          </cell>
          <cell r="G66">
            <v>0</v>
          </cell>
        </row>
        <row r="67">
          <cell r="E67">
            <v>8000</v>
          </cell>
          <cell r="G67">
            <v>0</v>
          </cell>
        </row>
        <row r="68">
          <cell r="E68">
            <v>3000</v>
          </cell>
          <cell r="G68">
            <v>0</v>
          </cell>
        </row>
        <row r="69">
          <cell r="E69">
            <v>256</v>
          </cell>
          <cell r="G69">
            <v>0</v>
          </cell>
        </row>
        <row r="70">
          <cell r="E70">
            <v>29662.357</v>
          </cell>
          <cell r="G70" t="str">
            <v>4068.677M2 Lying in Blocked Stock</v>
          </cell>
        </row>
        <row r="71">
          <cell r="E71">
            <v>39214</v>
          </cell>
          <cell r="G71" t="str">
            <v>16765EA Lying in Blocked Stock</v>
          </cell>
        </row>
        <row r="72">
          <cell r="E72">
            <v>5473</v>
          </cell>
          <cell r="G72">
            <v>0</v>
          </cell>
        </row>
        <row r="73">
          <cell r="E73">
            <v>2545</v>
          </cell>
          <cell r="G73">
            <v>0</v>
          </cell>
        </row>
        <row r="74">
          <cell r="E74">
            <v>2000</v>
          </cell>
          <cell r="G74">
            <v>0</v>
          </cell>
        </row>
        <row r="75">
          <cell r="E75">
            <v>3945</v>
          </cell>
          <cell r="G75">
            <v>0</v>
          </cell>
        </row>
        <row r="76">
          <cell r="E76">
            <v>3995</v>
          </cell>
          <cell r="G76">
            <v>0</v>
          </cell>
        </row>
        <row r="77">
          <cell r="E77">
            <v>5390</v>
          </cell>
          <cell r="G77">
            <v>0</v>
          </cell>
        </row>
        <row r="78">
          <cell r="E78">
            <v>2000</v>
          </cell>
          <cell r="G78">
            <v>0</v>
          </cell>
        </row>
        <row r="79">
          <cell r="E79">
            <v>2995</v>
          </cell>
          <cell r="G79">
            <v>0</v>
          </cell>
        </row>
        <row r="80">
          <cell r="E80">
            <v>4495</v>
          </cell>
          <cell r="G80">
            <v>0</v>
          </cell>
        </row>
        <row r="81">
          <cell r="E81">
            <v>948.23</v>
          </cell>
          <cell r="G81" t="str">
            <v>30.53KG Lying in Blocked Stock</v>
          </cell>
        </row>
        <row r="82">
          <cell r="E82">
            <v>15745</v>
          </cell>
          <cell r="G82">
            <v>0</v>
          </cell>
        </row>
        <row r="83">
          <cell r="E83">
            <v>1624</v>
          </cell>
          <cell r="G83" t="str">
            <v>22EA Lying in Blocked Stock</v>
          </cell>
        </row>
        <row r="84">
          <cell r="E84">
            <v>1000</v>
          </cell>
          <cell r="G84">
            <v>0</v>
          </cell>
        </row>
        <row r="85">
          <cell r="E85">
            <v>8000</v>
          </cell>
          <cell r="G85">
            <v>0</v>
          </cell>
        </row>
        <row r="86">
          <cell r="E86">
            <v>22490</v>
          </cell>
          <cell r="G86">
            <v>0</v>
          </cell>
        </row>
        <row r="87">
          <cell r="E87">
            <v>125</v>
          </cell>
          <cell r="G87">
            <v>0</v>
          </cell>
        </row>
        <row r="88">
          <cell r="E88">
            <v>1200</v>
          </cell>
          <cell r="G88">
            <v>0</v>
          </cell>
        </row>
        <row r="89">
          <cell r="E89">
            <v>4990</v>
          </cell>
          <cell r="G89">
            <v>0</v>
          </cell>
        </row>
        <row r="90">
          <cell r="E90">
            <v>106</v>
          </cell>
          <cell r="G90">
            <v>0</v>
          </cell>
        </row>
        <row r="91">
          <cell r="E91">
            <v>641</v>
          </cell>
          <cell r="G91">
            <v>0</v>
          </cell>
        </row>
        <row r="92">
          <cell r="E92">
            <v>20501</v>
          </cell>
          <cell r="G92">
            <v>0</v>
          </cell>
        </row>
        <row r="93">
          <cell r="E93">
            <v>225</v>
          </cell>
          <cell r="G93">
            <v>0</v>
          </cell>
        </row>
        <row r="94">
          <cell r="E94">
            <v>90178.18</v>
          </cell>
          <cell r="G94">
            <v>0</v>
          </cell>
        </row>
        <row r="95">
          <cell r="E95">
            <v>19243.36</v>
          </cell>
          <cell r="G95">
            <v>0</v>
          </cell>
        </row>
        <row r="96">
          <cell r="E96">
            <v>6500</v>
          </cell>
          <cell r="G96" t="str">
            <v>Old logo reject material</v>
          </cell>
        </row>
        <row r="97">
          <cell r="E97">
            <v>2011</v>
          </cell>
          <cell r="G97">
            <v>0</v>
          </cell>
        </row>
        <row r="98">
          <cell r="E98">
            <v>77353</v>
          </cell>
          <cell r="G98" t="str">
            <v>5868EA Lying in Blocked Stock</v>
          </cell>
        </row>
        <row r="99">
          <cell r="E99">
            <v>91200</v>
          </cell>
          <cell r="G99">
            <v>0</v>
          </cell>
        </row>
        <row r="100">
          <cell r="E100">
            <v>3552</v>
          </cell>
          <cell r="G100">
            <v>0</v>
          </cell>
        </row>
        <row r="101">
          <cell r="E101">
            <v>430</v>
          </cell>
          <cell r="G101" t="str">
            <v>Send to mandouli</v>
          </cell>
        </row>
        <row r="102">
          <cell r="E102">
            <v>63902.64</v>
          </cell>
          <cell r="G102">
            <v>0</v>
          </cell>
        </row>
        <row r="103">
          <cell r="E103">
            <v>4400</v>
          </cell>
          <cell r="G103">
            <v>0</v>
          </cell>
        </row>
        <row r="104">
          <cell r="E104">
            <v>38490</v>
          </cell>
          <cell r="G104">
            <v>0</v>
          </cell>
        </row>
        <row r="105">
          <cell r="E105">
            <v>65780</v>
          </cell>
          <cell r="G105">
            <v>0</v>
          </cell>
        </row>
        <row r="106">
          <cell r="E106">
            <v>124000</v>
          </cell>
          <cell r="G106">
            <v>0</v>
          </cell>
        </row>
        <row r="107">
          <cell r="E107">
            <v>8150.98</v>
          </cell>
          <cell r="G107" t="str">
            <v>37.65M2 Lying in Blocked Stock</v>
          </cell>
        </row>
        <row r="108">
          <cell r="E108">
            <v>2678</v>
          </cell>
          <cell r="G108">
            <v>0</v>
          </cell>
        </row>
        <row r="109">
          <cell r="E109">
            <v>30195</v>
          </cell>
          <cell r="G109">
            <v>0</v>
          </cell>
        </row>
        <row r="110">
          <cell r="E110">
            <v>51780</v>
          </cell>
          <cell r="G110">
            <v>0</v>
          </cell>
        </row>
        <row r="111">
          <cell r="E111">
            <v>14542</v>
          </cell>
          <cell r="G111">
            <v>0</v>
          </cell>
        </row>
        <row r="112">
          <cell r="E112">
            <v>266117</v>
          </cell>
          <cell r="G112">
            <v>0</v>
          </cell>
        </row>
        <row r="113">
          <cell r="E113">
            <v>3837</v>
          </cell>
          <cell r="G113">
            <v>0</v>
          </cell>
        </row>
        <row r="114">
          <cell r="E114">
            <v>16961.66</v>
          </cell>
          <cell r="G114">
            <v>0</v>
          </cell>
        </row>
        <row r="115">
          <cell r="E115">
            <v>21656</v>
          </cell>
          <cell r="G115">
            <v>0</v>
          </cell>
        </row>
        <row r="116">
          <cell r="E116">
            <v>1004</v>
          </cell>
          <cell r="G116">
            <v>0</v>
          </cell>
        </row>
        <row r="117">
          <cell r="E117">
            <v>5345</v>
          </cell>
          <cell r="G117">
            <v>0</v>
          </cell>
        </row>
        <row r="118">
          <cell r="E118">
            <v>2500</v>
          </cell>
          <cell r="G118">
            <v>0</v>
          </cell>
        </row>
        <row r="119">
          <cell r="E119">
            <v>1049.4850000000001</v>
          </cell>
          <cell r="G119" t="str">
            <v>Reject Poly Issue to production</v>
          </cell>
        </row>
        <row r="120">
          <cell r="E120">
            <v>42503</v>
          </cell>
          <cell r="G120" t="str">
            <v>723EA Lying in Blocked Stock</v>
          </cell>
        </row>
        <row r="121">
          <cell r="E121">
            <v>4289</v>
          </cell>
          <cell r="G121">
            <v>0</v>
          </cell>
        </row>
        <row r="122">
          <cell r="E122">
            <v>1229</v>
          </cell>
          <cell r="G122">
            <v>0</v>
          </cell>
        </row>
        <row r="123">
          <cell r="E123">
            <v>2500</v>
          </cell>
          <cell r="G123">
            <v>0</v>
          </cell>
        </row>
        <row r="124">
          <cell r="E124">
            <v>1000</v>
          </cell>
          <cell r="G124">
            <v>0</v>
          </cell>
        </row>
        <row r="125">
          <cell r="E125">
            <v>1</v>
          </cell>
          <cell r="G125" t="str">
            <v>Sample arpit</v>
          </cell>
        </row>
        <row r="126">
          <cell r="E126">
            <v>29</v>
          </cell>
          <cell r="G126">
            <v>0</v>
          </cell>
        </row>
        <row r="127">
          <cell r="E127">
            <v>24446</v>
          </cell>
          <cell r="G127">
            <v>0</v>
          </cell>
        </row>
        <row r="128">
          <cell r="E128">
            <v>332</v>
          </cell>
          <cell r="G128">
            <v>0</v>
          </cell>
        </row>
        <row r="129">
          <cell r="E129">
            <v>19590</v>
          </cell>
          <cell r="G129">
            <v>0</v>
          </cell>
        </row>
        <row r="130">
          <cell r="E130">
            <v>10367</v>
          </cell>
          <cell r="G130">
            <v>0</v>
          </cell>
        </row>
        <row r="131">
          <cell r="E131">
            <v>1143</v>
          </cell>
          <cell r="G131">
            <v>0</v>
          </cell>
        </row>
        <row r="132">
          <cell r="E132">
            <v>2093.9</v>
          </cell>
          <cell r="G132">
            <v>0</v>
          </cell>
        </row>
        <row r="133">
          <cell r="E133">
            <v>1600</v>
          </cell>
          <cell r="G133">
            <v>0</v>
          </cell>
        </row>
        <row r="134">
          <cell r="E134">
            <v>2800</v>
          </cell>
          <cell r="G134">
            <v>0</v>
          </cell>
        </row>
        <row r="135">
          <cell r="E135">
            <v>4100</v>
          </cell>
          <cell r="G135">
            <v>0</v>
          </cell>
        </row>
        <row r="136">
          <cell r="E136">
            <v>3775</v>
          </cell>
          <cell r="G136">
            <v>0</v>
          </cell>
        </row>
        <row r="137">
          <cell r="E137">
            <v>177</v>
          </cell>
          <cell r="G137">
            <v>0</v>
          </cell>
        </row>
        <row r="138">
          <cell r="E138">
            <v>13</v>
          </cell>
          <cell r="G138">
            <v>0</v>
          </cell>
        </row>
        <row r="139">
          <cell r="E139">
            <v>17</v>
          </cell>
          <cell r="G139">
            <v>0</v>
          </cell>
        </row>
        <row r="140">
          <cell r="E140">
            <v>10</v>
          </cell>
          <cell r="G140">
            <v>0</v>
          </cell>
        </row>
        <row r="141">
          <cell r="E141">
            <v>13</v>
          </cell>
          <cell r="G141">
            <v>0</v>
          </cell>
        </row>
        <row r="142">
          <cell r="E142">
            <v>14</v>
          </cell>
          <cell r="G142">
            <v>0</v>
          </cell>
        </row>
        <row r="143">
          <cell r="E143">
            <v>60</v>
          </cell>
          <cell r="G143">
            <v>0</v>
          </cell>
        </row>
        <row r="144">
          <cell r="E144">
            <v>2</v>
          </cell>
          <cell r="G144">
            <v>0</v>
          </cell>
        </row>
        <row r="145">
          <cell r="E145">
            <v>2</v>
          </cell>
          <cell r="G145">
            <v>0</v>
          </cell>
        </row>
        <row r="146">
          <cell r="E146">
            <v>4</v>
          </cell>
          <cell r="G146">
            <v>0</v>
          </cell>
        </row>
        <row r="147">
          <cell r="E147">
            <v>148200</v>
          </cell>
          <cell r="G147">
            <v>0</v>
          </cell>
        </row>
        <row r="148">
          <cell r="E148">
            <v>81000</v>
          </cell>
          <cell r="G148">
            <v>0</v>
          </cell>
        </row>
        <row r="149">
          <cell r="E149">
            <v>186</v>
          </cell>
          <cell r="G149">
            <v>0</v>
          </cell>
        </row>
        <row r="150">
          <cell r="E150">
            <v>100</v>
          </cell>
          <cell r="G150">
            <v>0</v>
          </cell>
        </row>
        <row r="151">
          <cell r="E151">
            <v>300</v>
          </cell>
          <cell r="G151">
            <v>0</v>
          </cell>
        </row>
        <row r="152">
          <cell r="E152">
            <v>30</v>
          </cell>
          <cell r="G152">
            <v>0</v>
          </cell>
        </row>
        <row r="153">
          <cell r="E153">
            <v>35280</v>
          </cell>
          <cell r="G153">
            <v>0</v>
          </cell>
        </row>
        <row r="154">
          <cell r="G154">
            <v>0</v>
          </cell>
        </row>
        <row r="155">
          <cell r="G155">
            <v>0</v>
          </cell>
        </row>
        <row r="156">
          <cell r="G156">
            <v>0</v>
          </cell>
        </row>
        <row r="157">
          <cell r="G157">
            <v>0</v>
          </cell>
        </row>
        <row r="158">
          <cell r="G158">
            <v>0</v>
          </cell>
        </row>
        <row r="159">
          <cell r="G159">
            <v>0</v>
          </cell>
        </row>
        <row r="160">
          <cell r="G160">
            <v>0</v>
          </cell>
        </row>
        <row r="161">
          <cell r="G161">
            <v>0</v>
          </cell>
        </row>
        <row r="162">
          <cell r="G162">
            <v>0</v>
          </cell>
        </row>
        <row r="163">
          <cell r="G163">
            <v>0</v>
          </cell>
        </row>
        <row r="164">
          <cell r="G164">
            <v>0</v>
          </cell>
        </row>
        <row r="165">
          <cell r="G165">
            <v>0</v>
          </cell>
        </row>
        <row r="166">
          <cell r="G166">
            <v>0</v>
          </cell>
        </row>
        <row r="167">
          <cell r="G167">
            <v>0</v>
          </cell>
        </row>
        <row r="168">
          <cell r="G168">
            <v>0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3">
          <cell r="G173">
            <v>0</v>
          </cell>
        </row>
        <row r="174">
          <cell r="G174">
            <v>0</v>
          </cell>
        </row>
        <row r="175">
          <cell r="G175">
            <v>0</v>
          </cell>
        </row>
        <row r="176">
          <cell r="G176">
            <v>0</v>
          </cell>
        </row>
        <row r="177">
          <cell r="G177">
            <v>0</v>
          </cell>
        </row>
        <row r="178">
          <cell r="G178">
            <v>0</v>
          </cell>
        </row>
        <row r="179">
          <cell r="G179">
            <v>0</v>
          </cell>
        </row>
        <row r="180">
          <cell r="G180">
            <v>0</v>
          </cell>
        </row>
        <row r="181">
          <cell r="G181">
            <v>0</v>
          </cell>
        </row>
        <row r="182">
          <cell r="G182">
            <v>0</v>
          </cell>
        </row>
        <row r="183">
          <cell r="G183">
            <v>0</v>
          </cell>
        </row>
        <row r="184">
          <cell r="G184">
            <v>0</v>
          </cell>
        </row>
        <row r="185">
          <cell r="G185">
            <v>0</v>
          </cell>
        </row>
        <row r="186">
          <cell r="G186">
            <v>0</v>
          </cell>
        </row>
        <row r="187">
          <cell r="G187">
            <v>0</v>
          </cell>
        </row>
        <row r="188">
          <cell r="G188">
            <v>0</v>
          </cell>
        </row>
        <row r="189">
          <cell r="G189">
            <v>0</v>
          </cell>
        </row>
        <row r="190">
          <cell r="G190">
            <v>0</v>
          </cell>
        </row>
        <row r="191">
          <cell r="G191">
            <v>0</v>
          </cell>
        </row>
        <row r="192">
          <cell r="G192">
            <v>0</v>
          </cell>
        </row>
        <row r="193">
          <cell r="G193">
            <v>0</v>
          </cell>
        </row>
        <row r="194">
          <cell r="G194">
            <v>0</v>
          </cell>
        </row>
        <row r="195">
          <cell r="G195">
            <v>0</v>
          </cell>
        </row>
        <row r="196">
          <cell r="G196">
            <v>0</v>
          </cell>
        </row>
        <row r="197">
          <cell r="G197">
            <v>0</v>
          </cell>
        </row>
        <row r="198">
          <cell r="G198">
            <v>0</v>
          </cell>
        </row>
        <row r="199">
          <cell r="G199">
            <v>0</v>
          </cell>
        </row>
        <row r="200">
          <cell r="G200">
            <v>0</v>
          </cell>
        </row>
        <row r="201">
          <cell r="G201">
            <v>0</v>
          </cell>
        </row>
        <row r="202">
          <cell r="G202">
            <v>0</v>
          </cell>
        </row>
        <row r="203">
          <cell r="G203">
            <v>0</v>
          </cell>
        </row>
        <row r="204">
          <cell r="G204">
            <v>0</v>
          </cell>
        </row>
        <row r="205">
          <cell r="G205">
            <v>0</v>
          </cell>
        </row>
        <row r="206">
          <cell r="G206">
            <v>0</v>
          </cell>
        </row>
        <row r="207">
          <cell r="G207">
            <v>0</v>
          </cell>
        </row>
        <row r="208">
          <cell r="G208">
            <v>0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0</v>
          </cell>
        </row>
        <row r="212">
          <cell r="G212">
            <v>0</v>
          </cell>
        </row>
        <row r="213">
          <cell r="G213">
            <v>0</v>
          </cell>
        </row>
        <row r="214">
          <cell r="G214">
            <v>0</v>
          </cell>
        </row>
        <row r="215">
          <cell r="G215">
            <v>0</v>
          </cell>
        </row>
        <row r="216">
          <cell r="G216">
            <v>0</v>
          </cell>
        </row>
        <row r="217">
          <cell r="G217">
            <v>0</v>
          </cell>
        </row>
        <row r="218">
          <cell r="G218">
            <v>0</v>
          </cell>
        </row>
        <row r="219">
          <cell r="G219">
            <v>0</v>
          </cell>
        </row>
        <row r="220">
          <cell r="G220">
            <v>0</v>
          </cell>
        </row>
        <row r="221">
          <cell r="G221">
            <v>0</v>
          </cell>
        </row>
        <row r="222">
          <cell r="G222">
            <v>0</v>
          </cell>
        </row>
        <row r="223">
          <cell r="G223">
            <v>0</v>
          </cell>
        </row>
        <row r="224">
          <cell r="G224">
            <v>0</v>
          </cell>
        </row>
        <row r="225">
          <cell r="G225">
            <v>0</v>
          </cell>
        </row>
        <row r="226">
          <cell r="G226">
            <v>0</v>
          </cell>
        </row>
        <row r="227">
          <cell r="G227">
            <v>0</v>
          </cell>
        </row>
        <row r="228">
          <cell r="G228">
            <v>0</v>
          </cell>
        </row>
        <row r="229">
          <cell r="G229">
            <v>0</v>
          </cell>
        </row>
        <row r="230">
          <cell r="G230">
            <v>0</v>
          </cell>
        </row>
        <row r="231">
          <cell r="G231">
            <v>0</v>
          </cell>
        </row>
        <row r="232">
          <cell r="G232">
            <v>0</v>
          </cell>
        </row>
        <row r="233">
          <cell r="G233">
            <v>0</v>
          </cell>
        </row>
        <row r="234">
          <cell r="G234">
            <v>0</v>
          </cell>
        </row>
        <row r="235">
          <cell r="G235">
            <v>0</v>
          </cell>
        </row>
        <row r="236">
          <cell r="G236">
            <v>0</v>
          </cell>
        </row>
        <row r="237">
          <cell r="G237">
            <v>0</v>
          </cell>
        </row>
        <row r="238">
          <cell r="G238">
            <v>0</v>
          </cell>
        </row>
        <row r="239">
          <cell r="G239">
            <v>0</v>
          </cell>
        </row>
        <row r="240">
          <cell r="G240">
            <v>0</v>
          </cell>
        </row>
        <row r="241">
          <cell r="G241">
            <v>0</v>
          </cell>
        </row>
        <row r="242">
          <cell r="G242">
            <v>0</v>
          </cell>
        </row>
        <row r="243">
          <cell r="G243">
            <v>0</v>
          </cell>
        </row>
        <row r="244">
          <cell r="G244">
            <v>0</v>
          </cell>
        </row>
        <row r="245">
          <cell r="G245">
            <v>0</v>
          </cell>
        </row>
        <row r="246">
          <cell r="G246">
            <v>0</v>
          </cell>
        </row>
        <row r="247">
          <cell r="G247">
            <v>0</v>
          </cell>
        </row>
        <row r="248">
          <cell r="G248">
            <v>0</v>
          </cell>
        </row>
        <row r="249">
          <cell r="G249">
            <v>0</v>
          </cell>
        </row>
        <row r="250">
          <cell r="G250">
            <v>0</v>
          </cell>
        </row>
        <row r="251">
          <cell r="G251">
            <v>0</v>
          </cell>
        </row>
        <row r="252">
          <cell r="G252">
            <v>0</v>
          </cell>
        </row>
        <row r="253">
          <cell r="G253">
            <v>0</v>
          </cell>
        </row>
        <row r="254">
          <cell r="G254">
            <v>0</v>
          </cell>
        </row>
        <row r="255">
          <cell r="G255">
            <v>0</v>
          </cell>
        </row>
        <row r="256">
          <cell r="G256">
            <v>0</v>
          </cell>
        </row>
        <row r="257">
          <cell r="G257">
            <v>0</v>
          </cell>
        </row>
        <row r="258">
          <cell r="G258">
            <v>0</v>
          </cell>
        </row>
        <row r="259">
          <cell r="G259">
            <v>0</v>
          </cell>
        </row>
        <row r="260">
          <cell r="G260">
            <v>0</v>
          </cell>
        </row>
        <row r="261">
          <cell r="G261">
            <v>0</v>
          </cell>
        </row>
        <row r="262">
          <cell r="G262">
            <v>0</v>
          </cell>
        </row>
        <row r="263">
          <cell r="G263">
            <v>0</v>
          </cell>
        </row>
        <row r="264">
          <cell r="G264">
            <v>0</v>
          </cell>
        </row>
        <row r="265">
          <cell r="G265">
            <v>0</v>
          </cell>
        </row>
        <row r="266">
          <cell r="G266">
            <v>0</v>
          </cell>
        </row>
        <row r="267">
          <cell r="G267">
            <v>0</v>
          </cell>
        </row>
        <row r="268">
          <cell r="G268">
            <v>0</v>
          </cell>
        </row>
        <row r="269">
          <cell r="G269">
            <v>0</v>
          </cell>
        </row>
        <row r="270">
          <cell r="G270">
            <v>0</v>
          </cell>
        </row>
        <row r="271">
          <cell r="G271">
            <v>0</v>
          </cell>
        </row>
        <row r="272">
          <cell r="G272">
            <v>0</v>
          </cell>
        </row>
        <row r="273">
          <cell r="G273">
            <v>0</v>
          </cell>
        </row>
        <row r="274">
          <cell r="G274">
            <v>0</v>
          </cell>
        </row>
        <row r="275">
          <cell r="G275">
            <v>0</v>
          </cell>
        </row>
        <row r="276">
          <cell r="G276">
            <v>0</v>
          </cell>
        </row>
        <row r="277">
          <cell r="G277">
            <v>0</v>
          </cell>
        </row>
        <row r="278">
          <cell r="G278">
            <v>0</v>
          </cell>
        </row>
        <row r="279">
          <cell r="G279">
            <v>0</v>
          </cell>
        </row>
        <row r="280">
          <cell r="G280">
            <v>0</v>
          </cell>
        </row>
        <row r="281">
          <cell r="G281">
            <v>0</v>
          </cell>
        </row>
        <row r="282">
          <cell r="G282">
            <v>0</v>
          </cell>
        </row>
        <row r="283">
          <cell r="G283">
            <v>0</v>
          </cell>
        </row>
        <row r="284">
          <cell r="G284">
            <v>0</v>
          </cell>
        </row>
        <row r="285">
          <cell r="G285">
            <v>0</v>
          </cell>
        </row>
        <row r="286">
          <cell r="G286">
            <v>0</v>
          </cell>
        </row>
        <row r="287">
          <cell r="G287">
            <v>0</v>
          </cell>
        </row>
        <row r="288">
          <cell r="G288">
            <v>0</v>
          </cell>
        </row>
        <row r="289">
          <cell r="G289">
            <v>0</v>
          </cell>
        </row>
        <row r="290">
          <cell r="G290">
            <v>0</v>
          </cell>
        </row>
        <row r="291">
          <cell r="G291">
            <v>0</v>
          </cell>
        </row>
        <row r="292">
          <cell r="G292">
            <v>0</v>
          </cell>
        </row>
        <row r="65536">
          <cell r="E65536">
            <v>45552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予実"/>
      <sheetName val="98 Forecast"/>
      <sheetName val="97下期FORECAST見直し"/>
      <sheetName val="74_78期要員( 3128台 )"/>
      <sheetName val="原紙"/>
      <sheetName val="環境２"/>
      <sheetName val="99.1海業提示コスト(収容数１２,８００)"/>
      <sheetName val="定数"/>
      <sheetName val="全社"/>
      <sheetName val="1-2-1"/>
      <sheetName val="INDEX"/>
      <sheetName val="労務賃率 01年度"/>
      <sheetName val="①HONDA販売状況"/>
      <sheetName val="SD019000"/>
      <sheetName val="SD021000"/>
      <sheetName val="SD022000"/>
      <sheetName val="SD023000"/>
      <sheetName val="SD024000"/>
      <sheetName val="SD025000"/>
      <sheetName val="SD027000"/>
      <sheetName val="SD028000"/>
      <sheetName val="SD029000"/>
      <sheetName val="SD030000"/>
      <sheetName val="クリオ"/>
      <sheetName val="99_1海業提示コスト(収容数１２,８００)1"/>
      <sheetName val="98_Forecast1"/>
      <sheetName val="99_1海業提示コスト(収容数１２,８００)"/>
      <sheetName val="98_Forecast"/>
      <sheetName val="74上"/>
      <sheetName val="県別ﾏﾙﾁ"/>
      <sheetName val="ﾏｽﾀｰ"/>
      <sheetName val="DIST "/>
      <sheetName val="基礎データ（７２上）"/>
      <sheetName val="98FORECAST (1)"/>
      <sheetName val="comm to ins"/>
      <sheetName val="T.blcok pull load"/>
      <sheetName val="98_Forecast2"/>
      <sheetName val="74_78期要員(_3128台_)"/>
      <sheetName val="99_1海業提示コスト(収容数１２,８００)2"/>
      <sheetName val="労務賃率_01年度"/>
      <sheetName val="DIST_"/>
      <sheetName val="98FORECAST_(1)"/>
      <sheetName val="comm_to_ins"/>
      <sheetName val="T_blcok_pull_load"/>
      <sheetName val="DIST_1"/>
      <sheetName val="効率UP目論見"/>
      <sheetName val="99_1海業提示コスト(収容数１２,８００)3"/>
      <sheetName val="98_Forecast3"/>
      <sheetName val="Phy-43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LBAR"/>
      <sheetName val="収益予実"/>
      <sheetName val="DIST "/>
      <sheetName val="①HONDA販売状況"/>
      <sheetName val="DIST_"/>
    </sheetNames>
    <definedNames>
      <definedName name="SetColor"/>
    </defined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"/>
      <sheetName val="ap imp mar02"/>
      <sheetName val="ap local mar02"/>
      <sheetName val="ap imp apr02"/>
      <sheetName val="ap local apr02"/>
      <sheetName val="annc"/>
      <sheetName val="ann n b"/>
      <sheetName val="ann n a"/>
      <sheetName val="CURRASSCOMP Nov"/>
      <sheetName val="WORKING CAPITAL"/>
      <sheetName val="BS YARN MAY02"/>
      <sheetName val="Annex-I"/>
      <sheetName val="AnnexII"/>
      <sheetName val="AnnexIII"/>
      <sheetName val="raw matl"/>
      <sheetName val="A"/>
      <sheetName val="Sept-03"/>
      <sheetName val="Phy-4301"/>
      <sheetName val="for challans"/>
      <sheetName val="INDORAMA Group June 02"/>
      <sheetName val="Fact.Equip."/>
      <sheetName val="Sheet1"/>
      <sheetName val="ORIGINAL"/>
      <sheetName val="Sum_ACQ"/>
      <sheetName val="PART C"/>
      <sheetName val="Payreg (2)"/>
      <sheetName val="Données"/>
      <sheetName val="CRITERIA4"/>
      <sheetName val="BS-203"/>
      <sheetName val="ap_imp_mar02"/>
      <sheetName val="ap_local_mar02"/>
      <sheetName val="ap_imp_apr02"/>
      <sheetName val="ap_local_apr02"/>
      <sheetName val="ann_n_b"/>
      <sheetName val="ann_n_a"/>
      <sheetName val="CURRASSCOMP_Nov"/>
      <sheetName val="WORKING_CAPITAL"/>
      <sheetName val="BS_YARN_MAY02"/>
      <sheetName val="raw_matl"/>
      <sheetName val="Assumption"/>
      <sheetName val="WORKING CAPITAL MAY02 SPUN &amp; DT"/>
      <sheetName val="Delhi"/>
      <sheetName val="BS"/>
      <sheetName val="Table 5"/>
      <sheetName val="Trend 2005-2006"/>
      <sheetName val="RG-A"/>
      <sheetName val="pURCHASES"/>
      <sheetName val="Page 1A - Proposal Strategy "/>
      <sheetName val="Final Bill of Material"/>
      <sheetName val="Pay_Sep06"/>
      <sheetName val="girder"/>
      <sheetName val="Supplier"/>
      <sheetName val="tb2002 linked"/>
      <sheetName val="TB 2003"/>
      <sheetName val="PL_BS"/>
      <sheetName val="M B-QtyRecn"/>
      <sheetName val="sp feature"/>
      <sheetName val="DI-ESTI"/>
      <sheetName val="Comp"/>
      <sheetName val="Other assumptions"/>
      <sheetName val="TDS Cert DC AY 03-04"/>
      <sheetName val="GROUPING"/>
      <sheetName val="IS Mo"/>
      <sheetName val="Challan"/>
      <sheetName val="Content Instructions"/>
      <sheetName val="ridgewood"/>
      <sheetName val="GLED"/>
      <sheetName val="Control Chart"/>
      <sheetName val="Sheet3"/>
      <sheetName val="ap_imp_mar021"/>
      <sheetName val="ap_local_mar021"/>
      <sheetName val="ap_imp_apr021"/>
      <sheetName val="ap_local_apr021"/>
      <sheetName val="ann_n_b1"/>
      <sheetName val="ann_n_a1"/>
      <sheetName val="CURRASSCOMP_Nov1"/>
      <sheetName val="WORKING_CAPITAL1"/>
      <sheetName val="BS_YARN_MAY021"/>
      <sheetName val="raw_matl1"/>
      <sheetName val="for_challans"/>
      <sheetName val="INDORAMA_Group_June_02"/>
      <sheetName val="Fact_Equip_"/>
      <sheetName val="PART_C"/>
      <sheetName val="Payreg_(2)"/>
      <sheetName val="WORKING_CAPITAL_MAY02_SPUN_&amp;_DT"/>
      <sheetName val="Table_5"/>
      <sheetName val="Trend_2005-2006"/>
      <sheetName val="Page_1A_-_Proposal_Strategy_"/>
      <sheetName val="Final_Bill_of_Material"/>
      <sheetName val="tb2002_linked"/>
      <sheetName val="TB_2003"/>
      <sheetName val="M_B-QtyRecn"/>
      <sheetName val="sp_feature"/>
      <sheetName val="Other_assumptions"/>
      <sheetName val="TDS_Cert_DC_AY_03-04"/>
      <sheetName val="IS_Mo"/>
      <sheetName val="Content_Instructions"/>
      <sheetName val="Control_Chart"/>
      <sheetName val="NSR_E"/>
      <sheetName val="TOT_COST"/>
      <sheetName val="E-7 - Stores &amp; Spares"/>
    </sheetNames>
    <sheetDataSet>
      <sheetData sheetId="0">
        <row r="5">
          <cell r="O5">
            <v>0.37666666666666665</v>
          </cell>
        </row>
      </sheetData>
      <sheetData sheetId="1">
        <row r="5">
          <cell r="O5">
            <v>0.37666666666666665</v>
          </cell>
        </row>
      </sheetData>
      <sheetData sheetId="2">
        <row r="5">
          <cell r="O5">
            <v>0.37666666666666665</v>
          </cell>
        </row>
      </sheetData>
      <sheetData sheetId="3">
        <row r="5">
          <cell r="O5">
            <v>0.37666666666666665</v>
          </cell>
        </row>
      </sheetData>
      <sheetData sheetId="4">
        <row r="5">
          <cell r="O5">
            <v>0.37666666666666665</v>
          </cell>
        </row>
      </sheetData>
      <sheetData sheetId="5">
        <row r="5">
          <cell r="O5">
            <v>0.37666666666666665</v>
          </cell>
        </row>
      </sheetData>
      <sheetData sheetId="6">
        <row r="5">
          <cell r="O5">
            <v>0.37666666666666665</v>
          </cell>
        </row>
      </sheetData>
      <sheetData sheetId="7">
        <row r="5">
          <cell r="O5">
            <v>0.37666666666666665</v>
          </cell>
        </row>
      </sheetData>
      <sheetData sheetId="8">
        <row r="5">
          <cell r="O5">
            <v>0.37666666666666665</v>
          </cell>
        </row>
      </sheetData>
      <sheetData sheetId="9">
        <row r="5">
          <cell r="O5">
            <v>0.37666666666666665</v>
          </cell>
        </row>
      </sheetData>
      <sheetData sheetId="10">
        <row r="5">
          <cell r="O5">
            <v>0.37666666666666665</v>
          </cell>
        </row>
      </sheetData>
      <sheetData sheetId="11">
        <row r="5">
          <cell r="O5">
            <v>0.37666666666666665</v>
          </cell>
        </row>
      </sheetData>
      <sheetData sheetId="12">
        <row r="5">
          <cell r="O5">
            <v>0.37666666666666665</v>
          </cell>
        </row>
      </sheetData>
      <sheetData sheetId="13" refreshError="1">
        <row r="5">
          <cell r="O5">
            <v>0.3766666666666666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5">
          <cell r="O5">
            <v>0.37666666666666665</v>
          </cell>
        </row>
      </sheetData>
      <sheetData sheetId="70">
        <row r="5">
          <cell r="O5">
            <v>0.37666666666666665</v>
          </cell>
        </row>
      </sheetData>
      <sheetData sheetId="71">
        <row r="5">
          <cell r="O5">
            <v>0.37666666666666665</v>
          </cell>
        </row>
      </sheetData>
      <sheetData sheetId="72">
        <row r="5">
          <cell r="O5">
            <v>0.37666666666666665</v>
          </cell>
        </row>
      </sheetData>
      <sheetData sheetId="73">
        <row r="5">
          <cell r="O5">
            <v>0.37666666666666665</v>
          </cell>
        </row>
      </sheetData>
      <sheetData sheetId="74">
        <row r="5">
          <cell r="O5">
            <v>0.37666666666666665</v>
          </cell>
        </row>
      </sheetData>
      <sheetData sheetId="75">
        <row r="5">
          <cell r="O5">
            <v>0.37666666666666665</v>
          </cell>
        </row>
      </sheetData>
      <sheetData sheetId="76">
        <row r="5">
          <cell r="O5">
            <v>0.37666666666666665</v>
          </cell>
        </row>
      </sheetData>
      <sheetData sheetId="77">
        <row r="5">
          <cell r="O5">
            <v>0.37666666666666665</v>
          </cell>
        </row>
      </sheetData>
      <sheetData sheetId="78">
        <row r="5">
          <cell r="O5">
            <v>0.37666666666666665</v>
          </cell>
        </row>
      </sheetData>
      <sheetData sheetId="79">
        <row r="5">
          <cell r="O5">
            <v>0.37666666666666665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Cover"/>
      <sheetName val="Index"/>
      <sheetName val="Assum"/>
      <sheetName val="Operation"/>
      <sheetName val="Manpower"/>
      <sheetName val="Common"/>
      <sheetName val="GLANCE"/>
      <sheetName val="Profit"/>
      <sheetName val="PMIX"/>
      <sheetName val="RMPrice"/>
      <sheetName val="ExPrice"/>
      <sheetName val="LoPrice"/>
      <sheetName val="Pack"/>
      <sheetName val="Stores"/>
      <sheetName val="sheet"/>
      <sheetName val="Sheet1"/>
      <sheetName val="Graph"/>
      <sheetName val="Salary"/>
      <sheetName val="Admn"/>
      <sheetName val="Inttwork"/>
      <sheetName val="Power"/>
      <sheetName val="Expenses"/>
      <sheetName val="phasep&amp;l"/>
      <sheetName val="EXPR(FR)"/>
      <sheetName val="Selling"/>
      <sheetName val="Profit (2)"/>
      <sheetName val="000000"/>
      <sheetName val="Cover "/>
      <sheetName val="Highlights"/>
      <sheetName val=" C 1- 3"/>
      <sheetName val="RawLand"/>
      <sheetName val="sales"/>
      <sheetName val="CONTRB"/>
      <sheetName val="CONTWRK"/>
      <sheetName val="PV I"/>
      <sheetName val="PC"/>
      <sheetName val="Pc II"/>
      <sheetName val="B_S"/>
      <sheetName val="machbal"/>
      <sheetName val="Cont"/>
      <sheetName val="Prd_cont"/>
      <sheetName val="AdmnOH"/>
      <sheetName val="Powcost"/>
      <sheetName val="powcost (2)"/>
      <sheetName val="utlcost"/>
      <sheetName val="MISC"/>
      <sheetName val="Hidden"/>
      <sheetName val="AnnexIII"/>
      <sheetName val="75 Nig."/>
      <sheetName val="Part A General"/>
      <sheetName val="Leadsheet"/>
      <sheetName val="Summery 1"/>
      <sheetName val="Fact.Equip."/>
      <sheetName val="STK0731"/>
      <sheetName val="Sum_ACQ"/>
      <sheetName val="Inter unit set off"/>
      <sheetName val="Profit_(2)"/>
      <sheetName val="Cover_"/>
      <sheetName val="_C_1-_3"/>
      <sheetName val="PV_I"/>
      <sheetName val="Pc_II"/>
      <sheetName val="powcost_(2)"/>
      <sheetName val="Menu"/>
      <sheetName val="Pg.1 Marketing Info"/>
      <sheetName val="BS"/>
      <sheetName val="accounts"/>
      <sheetName val="BS &amp; P&amp;L"/>
      <sheetName val="LANGUAGE"/>
      <sheetName val="INDORAMA Group June 02"/>
      <sheetName val="P &amp; L"/>
      <sheetName val="Bal Sheet"/>
      <sheetName val="defaults"/>
      <sheetName val="header"/>
      <sheetName val="ALL-IBANK-BRS"/>
      <sheetName val="Boq"/>
      <sheetName val="Final Bill of Material"/>
      <sheetName val="BUDGET"/>
      <sheetName val="Sept-03"/>
      <sheetName val="Results"/>
      <sheetName val="Sch 12-Sch 13"/>
      <sheetName val="Sch 14 88E-Sch 15 115B"/>
      <sheetName val="Sch 10 VIA-Sch 11"/>
      <sheetName val="Sch 25 TCS"/>
      <sheetName val="Sch 19, 20 Taxes"/>
      <sheetName val="Sch 21 Div Tax"/>
      <sheetName val="Sch 24 TDS"/>
      <sheetName val="1"/>
      <sheetName val="std cost"/>
      <sheetName val="CRITERIA4"/>
      <sheetName val="Table 5"/>
      <sheetName val="M B-QtyRecn"/>
      <sheetName val="Stcok-M"/>
      <sheetName val="Page 1A - Proposal Strategy "/>
      <sheetName val="A0744339"/>
      <sheetName val="07-08"/>
      <sheetName val="Lists"/>
      <sheetName val="1.A Executive Summary"/>
      <sheetName val="PointNo.5"/>
      <sheetName val="Prod"/>
      <sheetName val="Mth-Vana"/>
      <sheetName val="COMPUTATION"/>
      <sheetName val="Macro2"/>
      <sheetName val="Macro1"/>
      <sheetName val="Title Page"/>
      <sheetName val="KEY-DATA"/>
      <sheetName val="BALANCESHEET"/>
      <sheetName val="Consolidation _Rs"/>
      <sheetName val="BP2004 - 2009"/>
      <sheetName val="CBDGT979"/>
      <sheetName val="Form_Header"/>
      <sheetName val="192"/>
      <sheetName val="194C"/>
      <sheetName val="Profit_(2)1"/>
      <sheetName val="Cover_1"/>
      <sheetName val="_C_1-_31"/>
      <sheetName val="PV_I1"/>
      <sheetName val="Pc_II1"/>
      <sheetName val="powcost_(2)1"/>
      <sheetName val="75_Nig_"/>
      <sheetName val="Part_A_General"/>
      <sheetName val="Summery_1"/>
      <sheetName val="Fact_Equip_"/>
      <sheetName val="Inter_unit_set_off"/>
      <sheetName val="Pg_1_Marketing_Info"/>
      <sheetName val="BS_&amp;_P&amp;L"/>
      <sheetName val="INDORAMA_Group_June_02"/>
      <sheetName val="P_&amp;_L"/>
      <sheetName val="Bal_Sheet"/>
      <sheetName val="Final_Bill_of_Material"/>
      <sheetName val="Sch_12-Sch_13"/>
      <sheetName val="Sch_14_88E-Sch_15_115B"/>
      <sheetName val="Sch_10_VIA-Sch_11"/>
      <sheetName val="Sch_25_TCS"/>
      <sheetName val="Sch_19,_20_Taxes"/>
      <sheetName val="Sch_21_Div_Tax"/>
      <sheetName val="Sch_24_TDS"/>
      <sheetName val="std_cost"/>
      <sheetName val="Table_5"/>
      <sheetName val="M_B-QtyRecn"/>
      <sheetName val="Page_1A_-_Proposal_Strategy_"/>
      <sheetName val="1_A_Executive_Summary"/>
      <sheetName val="PointNo_5"/>
      <sheetName val="Title_Page"/>
      <sheetName val="Consolidation__Rs"/>
      <sheetName val="BP2004_-_2009"/>
      <sheetName val="NW RTU"/>
    </sheetNames>
    <sheetDataSet>
      <sheetData sheetId="0" refreshError="1"/>
      <sheetData sheetId="1">
        <row r="7">
          <cell r="A7" t="str">
            <v>Month</v>
          </cell>
        </row>
      </sheetData>
      <sheetData sheetId="2">
        <row r="7">
          <cell r="A7" t="str">
            <v>Month</v>
          </cell>
        </row>
      </sheetData>
      <sheetData sheetId="3">
        <row r="7">
          <cell r="A7" t="str">
            <v>Month</v>
          </cell>
        </row>
      </sheetData>
      <sheetData sheetId="4">
        <row r="7">
          <cell r="A7" t="str">
            <v>Month</v>
          </cell>
        </row>
      </sheetData>
      <sheetData sheetId="5">
        <row r="7">
          <cell r="A7" t="str">
            <v>Month</v>
          </cell>
        </row>
      </sheetData>
      <sheetData sheetId="6">
        <row r="7">
          <cell r="A7" t="str">
            <v>Month</v>
          </cell>
        </row>
      </sheetData>
      <sheetData sheetId="7">
        <row r="7">
          <cell r="A7" t="str">
            <v>Month</v>
          </cell>
        </row>
      </sheetData>
      <sheetData sheetId="8">
        <row r="7">
          <cell r="A7" t="str">
            <v>Month</v>
          </cell>
        </row>
      </sheetData>
      <sheetData sheetId="9">
        <row r="7">
          <cell r="A7" t="str">
            <v>Month</v>
          </cell>
        </row>
      </sheetData>
      <sheetData sheetId="10">
        <row r="7">
          <cell r="A7" t="str">
            <v>Month</v>
          </cell>
        </row>
      </sheetData>
      <sheetData sheetId="11">
        <row r="7">
          <cell r="A7" t="str">
            <v>Month</v>
          </cell>
        </row>
      </sheetData>
      <sheetData sheetId="12">
        <row r="7">
          <cell r="A7" t="str">
            <v>Month</v>
          </cell>
        </row>
      </sheetData>
      <sheetData sheetId="13">
        <row r="7">
          <cell r="A7" t="str">
            <v>Month</v>
          </cell>
        </row>
      </sheetData>
      <sheetData sheetId="14" refreshError="1">
        <row r="7">
          <cell r="A7" t="str">
            <v>Month</v>
          </cell>
          <cell r="B7" t="str">
            <v>No. Of</v>
          </cell>
          <cell r="C7" t="str">
            <v>No. Of</v>
          </cell>
          <cell r="D7" t="str">
            <v>Direct Stores</v>
          </cell>
          <cell r="E7" t="str">
            <v>Other</v>
          </cell>
          <cell r="F7" t="str">
            <v>Total Stores</v>
          </cell>
        </row>
        <row r="8">
          <cell r="B8" t="str">
            <v>Days</v>
          </cell>
          <cell r="C8" t="str">
            <v>Spindles</v>
          </cell>
          <cell r="D8" t="str">
            <v>Expenses</v>
          </cell>
          <cell r="E8" t="str">
            <v>Allocation</v>
          </cell>
          <cell r="F8" t="str">
            <v>Expenses</v>
          </cell>
        </row>
        <row r="9">
          <cell r="C9" t="str">
            <v>(in Lacs)</v>
          </cell>
          <cell r="D9" t="str">
            <v>(Rs. Lacs)</v>
          </cell>
          <cell r="E9" t="str">
            <v>(Rs. Lacs)</v>
          </cell>
          <cell r="F9" t="str">
            <v>(Rs. Lacs)</v>
          </cell>
        </row>
        <row r="10">
          <cell r="A10" t="str">
            <v>Rs./Spdl/Shift</v>
          </cell>
          <cell r="B10">
            <v>0</v>
          </cell>
          <cell r="C10">
            <v>0</v>
          </cell>
          <cell r="D10">
            <v>0.5161</v>
          </cell>
          <cell r="E10">
            <v>0.20675576048383063</v>
          </cell>
          <cell r="F10">
            <v>0.7228557604838306</v>
          </cell>
        </row>
        <row r="11">
          <cell r="A11">
            <v>36617</v>
          </cell>
          <cell r="B11">
            <v>30</v>
          </cell>
          <cell r="C11">
            <v>53.351999999999997</v>
          </cell>
          <cell r="D11">
            <v>27.534967199999997</v>
          </cell>
          <cell r="E11">
            <v>10.96</v>
          </cell>
          <cell r="F11">
            <v>38.494967199999998</v>
          </cell>
        </row>
        <row r="12">
          <cell r="A12">
            <v>36647</v>
          </cell>
          <cell r="B12">
            <v>30</v>
          </cell>
          <cell r="C12">
            <v>53.351999999999997</v>
          </cell>
          <cell r="D12">
            <v>27.534967199999997</v>
          </cell>
          <cell r="E12">
            <v>11.05</v>
          </cell>
          <cell r="F12">
            <v>38.584967199999994</v>
          </cell>
        </row>
        <row r="13">
          <cell r="A13">
            <v>36678</v>
          </cell>
          <cell r="B13">
            <v>30</v>
          </cell>
          <cell r="C13">
            <v>53.351999999999997</v>
          </cell>
          <cell r="D13">
            <v>27.534967199999997</v>
          </cell>
          <cell r="E13">
            <v>11.14</v>
          </cell>
          <cell r="F13">
            <v>38.674967199999998</v>
          </cell>
        </row>
        <row r="14">
          <cell r="A14">
            <v>36708</v>
          </cell>
          <cell r="B14">
            <v>31</v>
          </cell>
          <cell r="C14">
            <v>55.130400000000002</v>
          </cell>
          <cell r="D14">
            <v>28.45279944</v>
          </cell>
          <cell r="E14">
            <v>11.25</v>
          </cell>
          <cell r="F14">
            <v>39.70279944</v>
          </cell>
        </row>
        <row r="15">
          <cell r="A15">
            <v>36739</v>
          </cell>
          <cell r="B15">
            <v>30</v>
          </cell>
          <cell r="C15">
            <v>53.351999999999997</v>
          </cell>
          <cell r="D15">
            <v>27.534967199999997</v>
          </cell>
          <cell r="E15">
            <v>11.25</v>
          </cell>
          <cell r="F15">
            <v>38.784967199999997</v>
          </cell>
        </row>
        <row r="16">
          <cell r="A16">
            <v>36770</v>
          </cell>
          <cell r="B16">
            <v>29</v>
          </cell>
          <cell r="C16">
            <v>51.573599999999999</v>
          </cell>
          <cell r="D16">
            <v>26.617134960000001</v>
          </cell>
          <cell r="E16">
            <v>11.14</v>
          </cell>
          <cell r="F16">
            <v>37.757134960000002</v>
          </cell>
        </row>
        <row r="17">
          <cell r="A17">
            <v>36800</v>
          </cell>
          <cell r="B17">
            <v>30</v>
          </cell>
          <cell r="C17">
            <v>53.351999999999997</v>
          </cell>
          <cell r="D17">
            <v>27.534967199999997</v>
          </cell>
          <cell r="E17">
            <v>10.959999999999999</v>
          </cell>
          <cell r="F17">
            <v>38.494967199999998</v>
          </cell>
        </row>
        <row r="18">
          <cell r="A18">
            <v>36831</v>
          </cell>
          <cell r="B18">
            <v>30</v>
          </cell>
          <cell r="C18">
            <v>53.351999999999997</v>
          </cell>
          <cell r="D18">
            <v>27.534967199999997</v>
          </cell>
          <cell r="E18">
            <v>10.87</v>
          </cell>
          <cell r="F18">
            <v>38.404967199999994</v>
          </cell>
        </row>
        <row r="19">
          <cell r="A19">
            <v>36861</v>
          </cell>
          <cell r="B19">
            <v>31</v>
          </cell>
          <cell r="C19">
            <v>55.130400000000002</v>
          </cell>
          <cell r="D19">
            <v>28.45279944</v>
          </cell>
          <cell r="E19">
            <v>10.959999999999999</v>
          </cell>
          <cell r="F19">
            <v>39.412799440000001</v>
          </cell>
        </row>
        <row r="20">
          <cell r="A20">
            <v>36892</v>
          </cell>
          <cell r="B20">
            <v>31</v>
          </cell>
          <cell r="C20">
            <v>55.130400000000002</v>
          </cell>
          <cell r="D20">
            <v>28.45279944</v>
          </cell>
          <cell r="E20">
            <v>10.959999999999999</v>
          </cell>
          <cell r="F20">
            <v>39.412799440000001</v>
          </cell>
        </row>
        <row r="21">
          <cell r="A21">
            <v>36923</v>
          </cell>
          <cell r="B21">
            <v>28</v>
          </cell>
          <cell r="C21">
            <v>49.795200000000001</v>
          </cell>
          <cell r="D21">
            <v>25.699302720000002</v>
          </cell>
          <cell r="E21">
            <v>10.780000000000001</v>
          </cell>
          <cell r="F21">
            <v>36.479302720000007</v>
          </cell>
        </row>
        <row r="22">
          <cell r="A22">
            <v>36951</v>
          </cell>
          <cell r="B22">
            <v>30</v>
          </cell>
          <cell r="C22">
            <v>53.351999999999997</v>
          </cell>
          <cell r="D22">
            <v>27.534967199999997</v>
          </cell>
          <cell r="E22">
            <v>11.05</v>
          </cell>
          <cell r="F22">
            <v>38.584967199999994</v>
          </cell>
        </row>
        <row r="23">
          <cell r="A23" t="str">
            <v>Total</v>
          </cell>
          <cell r="B23">
            <v>360</v>
          </cell>
          <cell r="C23">
            <v>640.22399999999993</v>
          </cell>
          <cell r="D23">
            <v>330.41960639999991</v>
          </cell>
          <cell r="E23">
            <v>132.37</v>
          </cell>
          <cell r="F23">
            <v>462.7896064000000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2-1"/>
      <sheetName val="2-2-1"/>
      <sheetName val="2-2-4(1)"/>
      <sheetName val="2-2-4(2)"/>
      <sheetName val="2-2-5"/>
      <sheetName val="1_2_1"/>
      <sheetName val="SHIPPER"/>
      <sheetName val="TARIFF"/>
      <sheetName val="Sheet1"/>
      <sheetName val="P5M改_基本仕様／設計要件"/>
      <sheetName val="Supp_List"/>
      <sheetName val="見極①"/>
      <sheetName val="定数"/>
      <sheetName val="INDEX"/>
      <sheetName val="New Salary"/>
      <sheetName val="DISK歯型面圧"/>
      <sheetName val="ｺﾝY条件BD"/>
      <sheetName val="原単位表00M"/>
      <sheetName val="Supp.List"/>
      <sheetName val="Matome "/>
      <sheetName val="GBY_C企"/>
      <sheetName val="P5M改_基本仕様_設計要件"/>
      <sheetName val="PERF TEST Pre MP"/>
      <sheetName val="原㽐+_x0000__x0000__x0001_ࠀ"/>
      <sheetName val="菱睒〴พP_x0000_米_x0000_便睒䨲෌㽐+"/>
      <sheetName val="Stores"/>
      <sheetName val="原㽐+"/>
      <sheetName val="菱睒〴พP"/>
      <sheetName val="登録データ"/>
      <sheetName val="Parts"/>
      <sheetName val="Safety"/>
      <sheetName val="Sales"/>
      <sheetName val="①HONDA販売状況"/>
      <sheetName val="DIST "/>
      <sheetName val="GRAPH 4軸 径Φ120 (2)"/>
      <sheetName val="Data Lists2"/>
      <sheetName val="Data ht1"/>
      <sheetName val="GBY.C企"/>
      <sheetName val="75 Nig."/>
      <sheetName val="Jan"/>
      <sheetName val="MATERIAL"/>
      <sheetName val="見積書"/>
      <sheetName val="Q_ライン大別M_E_O集計"/>
      <sheetName val="ｺｰﾄﾞ別優先順"/>
      <sheetName val="実績○経"/>
      <sheetName val="伝票計画"/>
      <sheetName val="実績一般"/>
      <sheetName val="マスター"/>
      <sheetName val="実績稟議"/>
      <sheetName val="PP_LETTER"/>
      <sheetName val="Sup Matrix"/>
      <sheetName val="データ"/>
      <sheetName val="SUNA _ HGM"/>
      <sheetName val="Budget"/>
      <sheetName val="5S"/>
      <sheetName val="Grafik kaizen"/>
      <sheetName val="Grafik HGM"/>
      <sheetName val="Analisa Budo"/>
      <sheetName val="H14_1~5トラブル件数"/>
      <sheetName val="Attachment_4_2_"/>
      <sheetName val="長滞ﾘｽﾄ"/>
      <sheetName val="演算表"/>
      <sheetName val="ﾛｲ"/>
      <sheetName val="DI-ESTI"/>
      <sheetName val="収益予実"/>
      <sheetName val="1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ority Summary"/>
      <sheetName val="Summary "/>
      <sheetName val="Summary_Cash Flow"/>
      <sheetName val="Capex(Blr_pist)"/>
      <sheetName val="Cap v Dem(Blr_Pist)"/>
      <sheetName val="Manual LVD"/>
      <sheetName val="PSA"/>
      <sheetName val="Capex(SS_Blr)"/>
      <sheetName val="Capex(TR_Blr)"/>
      <sheetName val="Capex (Blr_Tech Centre)"/>
      <sheetName val="Capex(Blr_ring)"/>
      <sheetName val="Cap v Dem(Blr_Ring)"/>
      <sheetName val="Norms v CT v 20% abv norms "/>
      <sheetName val="RMS Cap(norms) v Dem"/>
      <sheetName val="RMS Cap(cycle time)"/>
      <sheetName val="RMS Cap(norms) v Dem (20% imp)"/>
      <sheetName val="2008 Ring Blanks"/>
      <sheetName val="Rfdy.Cap.Nrms"/>
      <sheetName val="Capex (GTP_Blr)"/>
      <sheetName val="Cap v Dem (GTP_Blr)"/>
      <sheetName val="Capex(Piston_Pat)"/>
      <sheetName val="Cap v dem (pat_pist)"/>
      <sheetName val="Pat Capacity"/>
      <sheetName val="Capex(Ring_Pat)"/>
      <sheetName val="Cap v Dem (Ring_Pat) 2008"/>
      <sheetName val="Ban Bus Transfer"/>
      <sheetName val="Capex(Pin_Pat)"/>
      <sheetName val="Cap v Dem (Pin_Pat)"/>
      <sheetName val="pin grouping-Patiala"/>
      <sheetName val="Cap v Dem (Liner_Pat)"/>
      <sheetName val="Capex (Bhiwadi)"/>
      <sheetName val="Cap v Dem (Bhiwadi)"/>
      <sheetName val="Cap v dem (pat_pist)2006 Vs 07"/>
      <sheetName val="Cap Vs Demand 06 (Pta_Rings)"/>
      <sheetName val="Cap v Dem(Blr_Pist) 2006 Vs 07"/>
      <sheetName val="Cap v dem (Bhiwadi)2006 Vs 07"/>
      <sheetName val="Comp"/>
      <sheetName val="key"/>
      <sheetName val="Building"/>
      <sheetName val="1-2-1"/>
      <sheetName val="Stores"/>
      <sheetName val="Priority_Summary1"/>
      <sheetName val="Summary_1"/>
      <sheetName val="Summary_Cash_Flow1"/>
      <sheetName val="Cap_v_Dem(Blr_Pist)1"/>
      <sheetName val="Manual_LVD1"/>
      <sheetName val="Capex_(Blr_Tech_Centre)1"/>
      <sheetName val="Cap_v_Dem(Blr_Ring)1"/>
      <sheetName val="Norms_v_CT_v_20%_abv_norms_1"/>
      <sheetName val="RMS_Cap(norms)_v_Dem1"/>
      <sheetName val="RMS_Cap(cycle_time)1"/>
      <sheetName val="RMS_Cap(norms)_v_Dem_(20%_imp)1"/>
      <sheetName val="2008_Ring_Blanks1"/>
      <sheetName val="Rfdy_Cap_Nrms1"/>
      <sheetName val="Capex_(GTP_Blr)1"/>
      <sheetName val="Cap_v_Dem_(GTP_Blr)1"/>
      <sheetName val="Cap_v_dem_(pat_pist)1"/>
      <sheetName val="Pat_Capacity1"/>
      <sheetName val="Cap_v_Dem_(Ring_Pat)_20081"/>
      <sheetName val="Ban_Bus_Transfer1"/>
      <sheetName val="Cap_v_Dem_(Pin_Pat)1"/>
      <sheetName val="pin_grouping-Patiala1"/>
      <sheetName val="Cap_v_Dem_(Liner_Pat)1"/>
      <sheetName val="Capex_(Bhiwadi)1"/>
      <sheetName val="Cap_v_Dem_(Bhiwadi)1"/>
      <sheetName val="Cap_v_dem_(pat_pist)2006_Vs_071"/>
      <sheetName val="Cap_Vs_Demand_06_(Pta_Rings)1"/>
      <sheetName val="Cap_v_Dem(Blr_Pist)_2006_Vs_071"/>
      <sheetName val="Cap_v_dem_(Bhiwadi)2006_Vs_071"/>
      <sheetName val="Priority_Summary"/>
      <sheetName val="Summary_"/>
      <sheetName val="Summary_Cash_Flow"/>
      <sheetName val="Cap_v_Dem(Blr_Pist)"/>
      <sheetName val="Manual_LVD"/>
      <sheetName val="Capex_(Blr_Tech_Centre)"/>
      <sheetName val="Cap_v_Dem(Blr_Ring)"/>
      <sheetName val="Norms_v_CT_v_20%_abv_norms_"/>
      <sheetName val="RMS_Cap(norms)_v_Dem"/>
      <sheetName val="RMS_Cap(cycle_time)"/>
      <sheetName val="RMS_Cap(norms)_v_Dem_(20%_imp)"/>
      <sheetName val="2008_Ring_Blanks"/>
      <sheetName val="Rfdy_Cap_Nrms"/>
      <sheetName val="Capex_(GTP_Blr)"/>
      <sheetName val="Cap_v_Dem_(GTP_Blr)"/>
      <sheetName val="Cap_v_dem_(pat_pist)"/>
      <sheetName val="Pat_Capacity"/>
      <sheetName val="Cap_v_Dem_(Ring_Pat)_2008"/>
      <sheetName val="Ban_Bus_Transfer"/>
      <sheetName val="Cap_v_Dem_(Pin_Pat)"/>
      <sheetName val="pin_grouping-Patiala"/>
      <sheetName val="Cap_v_Dem_(Liner_Pat)"/>
      <sheetName val="Capex_(Bhiwadi)"/>
      <sheetName val="Cap_v_Dem_(Bhiwadi)"/>
      <sheetName val="Cap_v_dem_(pat_pist)2006_Vs_07"/>
      <sheetName val="Cap_Vs_Demand_06_(Pta_Rings)"/>
      <sheetName val="Cap_v_Dem(Blr_Pist)_2006_Vs_07"/>
      <sheetName val="Cap_v_dem_(Bhiwadi)2006_Vs_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Q7">
            <v>1.8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>
        <row r="7">
          <cell r="Q7">
            <v>1.81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98年度予算"/>
      <sheetName val="97 98比較"/>
      <sheetName val="97Forecast (1)"/>
      <sheetName val="98FORECAST (1)"/>
      <sheetName val="98FORECAST (2)"/>
      <sheetName val="98 Cash Flow"/>
      <sheetName val="Comb. Totals '97実績"/>
      <sheetName val="Comb. Totals ’98計画"/>
      <sheetName val="Gen. Fact."/>
      <sheetName val="QC"/>
      <sheetName val="Repair &amp; Maint."/>
      <sheetName val="Mat. Ser."/>
      <sheetName val="Maint."/>
      <sheetName val="Press"/>
      <sheetName val="Guide-A"/>
      <sheetName val="C.F.D."/>
      <sheetName val="AT ASSY"/>
      <sheetName val="Admi"/>
      <sheetName val="出張計画"/>
      <sheetName val="一時帰国計画"/>
      <sheetName val="98FORECAST _1_"/>
      <sheetName val="収益予実"/>
      <sheetName val="ｾｸﾞﾒﾝﾄ6-3-2.データ"/>
      <sheetName val="PARA"/>
      <sheetName val="Resumo Fat Out05"/>
      <sheetName val="★SUN"/>
      <sheetName val="83期の目標算出経緯"/>
      <sheetName val="CD表(1係)"/>
      <sheetName val="11月度報告"/>
      <sheetName val="①月次決算 予算実績報告書"/>
      <sheetName val="99.1海業提示コスト(収容数１２,８００)"/>
      <sheetName val="98 Forecast"/>
      <sheetName val="99.1海業提示コスト(収容数 １２,８００)"/>
      <sheetName val="PQ04287"/>
      <sheetName val="ｾｸﾞﾒﾝﾄ6_3_2_データ"/>
      <sheetName val="全社"/>
      <sheetName val="4工場(02.10月)"/>
      <sheetName val="レベルMS2 cc"/>
      <sheetName val="表"/>
      <sheetName val="1-2-1"/>
      <sheetName val="74上"/>
      <sheetName val="0P-1"/>
      <sheetName val="98年度経費予算報告資料"/>
      <sheetName val="目標走行距離"/>
      <sheetName val="選択ボタン"/>
      <sheetName val="ﾘｽﾄ"/>
      <sheetName val="生産負荷表"/>
      <sheetName val="Terceiros"/>
      <sheetName val="ｺｽﾄ企画"/>
      <sheetName val="集計"/>
      <sheetName val="（削除しないでください）"/>
      <sheetName val="MACHINE OCCUPATION"/>
      <sheetName val="初期流動管理 輪郭度"/>
      <sheetName val="SPC-OC"/>
      <sheetName val="ocean voyage"/>
      <sheetName val="Quantity"/>
      <sheetName val="MS６ OUT"/>
      <sheetName val="定数"/>
      <sheetName val="常数"/>
      <sheetName val="加工条件表"/>
      <sheetName val="入力ｼｰﾄ"/>
      <sheetName val="環境２"/>
      <sheetName val="設備名"/>
      <sheetName val="DISK歯型面圧"/>
      <sheetName val="データ"/>
      <sheetName val="ﾚｰｽ　1"/>
      <sheetName val="軽戦略YOSHIMA"/>
      <sheetName val="原紙"/>
      <sheetName val="SPC_OC"/>
      <sheetName val="2003"/>
      <sheetName val="2004"/>
      <sheetName val="97-10-24"/>
      <sheetName val="96isstoiss"/>
      <sheetName val="設備名 (2)"/>
      <sheetName val="Plan"/>
      <sheetName val="故障原因"/>
      <sheetName val="ﾃｰﾌﾞﾙ案"/>
      <sheetName val="97_98比較1"/>
      <sheetName val="97Forecast_(1)1"/>
      <sheetName val="98FORECAST_(1)1"/>
      <sheetName val="98FORECAST_(2)1"/>
      <sheetName val="98_Cash_Flow1"/>
      <sheetName val="Comb__Totals_'97実績1"/>
      <sheetName val="Comb__Totals_’98計画1"/>
      <sheetName val="Gen__Fact_1"/>
      <sheetName val="Repair_&amp;_Maint_1"/>
      <sheetName val="Mat__Ser_1"/>
      <sheetName val="Maint_1"/>
      <sheetName val="C_F_D_1"/>
      <sheetName val="AT_ASSY1"/>
      <sheetName val="98FORECAST__1_1"/>
      <sheetName val="①月次決算_予算実績報告書1"/>
      <sheetName val="99_1海業提示コスト(収容数１２,８００)1"/>
      <sheetName val="ｾｸﾞﾒﾝﾄ6-3-2_データ1"/>
      <sheetName val="98_Forecast1"/>
      <sheetName val="99_1海業提示コスト(収容数_１２,８００)1"/>
      <sheetName val="4工場(02_10月)1"/>
      <sheetName val="レベルMS2_cc1"/>
      <sheetName val="97_98比較"/>
      <sheetName val="97Forecast_(1)"/>
      <sheetName val="98FORECAST_(1)"/>
      <sheetName val="98FORECAST_(2)"/>
      <sheetName val="98_Cash_Flow"/>
      <sheetName val="Comb__Totals_'97実績"/>
      <sheetName val="Comb__Totals_’98計画"/>
      <sheetName val="Gen__Fact_"/>
      <sheetName val="Repair_&amp;_Maint_"/>
      <sheetName val="Mat__Ser_"/>
      <sheetName val="Maint_"/>
      <sheetName val="C_F_D_"/>
      <sheetName val="AT_ASSY"/>
      <sheetName val="98FORECAST__1_"/>
      <sheetName val="①月次決算_予算実績報告書"/>
      <sheetName val="99_1海業提示コスト(収容数１２,８００)"/>
      <sheetName val="ｾｸﾞﾒﾝﾄ6-3-2_データ"/>
      <sheetName val="98_Forecast"/>
      <sheetName val="99_1海業提示コスト(収容数_１２,８００)"/>
      <sheetName val="4工場(02_10月)"/>
      <sheetName val="レベルMS2_cc"/>
      <sheetName val="工程能力（IN）"/>
      <sheetName val="ﾃﾞｰﾀ"/>
      <sheetName val="Hoja1"/>
      <sheetName val="低压抄表"/>
      <sheetName val="6月新機種・納入遅れ情報"/>
      <sheetName val="FCC6931Sﾃﾞｰﾀ"/>
      <sheetName val="●グラフ "/>
      <sheetName val="リスト"/>
      <sheetName val="国内向け(3103D-Z2号機）"/>
      <sheetName val="03年"/>
      <sheetName val="ﾐﾅｼ"/>
      <sheetName val="MP Quote Entry"/>
      <sheetName val="ﾛｲ"/>
      <sheetName val="ＵＦ設管ENG"/>
      <sheetName val="書式"/>
      <sheetName val="DATA"/>
      <sheetName val="単価98"/>
      <sheetName val="削除しないで"/>
      <sheetName val="OIL"/>
      <sheetName val="cust"/>
      <sheetName val="Sheet1"/>
      <sheetName val="細江第二製造図改訂"/>
      <sheetName val="ﾄﾞﾛｯﾌﾟﾀﾞｳﾝ"/>
      <sheetName val="Actual"/>
      <sheetName val="STOCK LIST don't use"/>
      <sheetName val="MS2 C.C(過去)"/>
      <sheetName val="97_98比較2"/>
      <sheetName val="集計月次"/>
      <sheetName val="Database"/>
      <sheetName val="クリオ"/>
      <sheetName val="法規課84上半年經營實績"/>
      <sheetName val="Sheet2"/>
      <sheetName val="DATA_SHEET"/>
      <sheetName val="Topline trends"/>
      <sheetName val="Grid Descriptions"/>
      <sheetName val="SuperGroupRank"/>
      <sheetName val="TOC"/>
      <sheetName val="GroupRank"/>
      <sheetName val="Group Details"/>
      <sheetName val="Project Details"/>
      <sheetName val="月度不良集計"/>
      <sheetName val="97_98比較3"/>
      <sheetName val="97Forecast_(1)2"/>
      <sheetName val="98FORECAST_(1)2"/>
      <sheetName val="98FORECAST_(2)2"/>
      <sheetName val="98_Cash_Flow2"/>
      <sheetName val="Comb__Totals_'97実績2"/>
      <sheetName val="Comb__Totals_’98計画2"/>
      <sheetName val="Gen__Fact_2"/>
      <sheetName val="Repair_&amp;_Maint_2"/>
      <sheetName val="Mat__Ser_2"/>
      <sheetName val="Maint_2"/>
      <sheetName val="C_F_D_2"/>
      <sheetName val="AT_ASSY2"/>
      <sheetName val="98FORECAST__1_2"/>
      <sheetName val="ｾｸﾞﾒﾝﾄ6-3-2_データ2"/>
      <sheetName val="Resumo_Fat_Out05"/>
      <sheetName val="①月次決算_予算実績報告書2"/>
      <sheetName val="99_1海業提示コスト(収容数１２,８００)2"/>
      <sheetName val="98_Forecast2"/>
      <sheetName val="99_1海業提示コスト(収容数_１２,８００)2"/>
      <sheetName val="4工場(02_10月)2"/>
      <sheetName val="レベルMS2_cc2"/>
      <sheetName val="MACHINE_OCCUPATION"/>
      <sheetName val="初期流動管理_輪郭度"/>
      <sheetName val="ocean_voyage"/>
      <sheetName val="MS６_OUT"/>
      <sheetName val="設備名_(2)"/>
      <sheetName val="●グラフ_"/>
      <sheetName val="MP_Quote_Entry"/>
      <sheetName val="STOCK_LIST_don't_use"/>
      <sheetName val="MS2_C_C(過去)"/>
      <sheetName val="Topline_trends"/>
      <sheetName val="Grid_Descriptions"/>
      <sheetName val="Group_Details"/>
      <sheetName val="Project_Details"/>
      <sheetName val="CAM PROFILE LSQFIT"/>
      <sheetName val="加速度"/>
      <sheetName val="KKA7平衡軸設計分析 "/>
      <sheetName val="FR"/>
      <sheetName val="BOM"/>
      <sheetName val="單位表"/>
      <sheetName val="J1088"/>
      <sheetName val="2.指標統計機種"/>
      <sheetName val="97_98比較4"/>
      <sheetName val="97Forecast_(1)3"/>
      <sheetName val="98FORECAST_(1)3"/>
      <sheetName val="98FORECAST_(2)3"/>
      <sheetName val="98_Cash_Flow3"/>
      <sheetName val="Comb__Totals_'97実績3"/>
      <sheetName val="Comb__Totals_’98計画3"/>
      <sheetName val="Gen__Fact_3"/>
      <sheetName val="Repair_&amp;_Maint_3"/>
      <sheetName val="Mat__Ser_3"/>
      <sheetName val="Maint_3"/>
      <sheetName val="C_F_D_3"/>
      <sheetName val="AT_ASSY3"/>
      <sheetName val="98FORECAST__1_3"/>
      <sheetName val="①月次決算_予算実績報告書3"/>
      <sheetName val="99_1海業提示コスト(収容数１２,８００)3"/>
      <sheetName val="ｾｸﾞﾒﾝﾄ6-3-2_データ3"/>
      <sheetName val="98_Forecast3"/>
      <sheetName val="99_1海業提示コスト(収容数_１２,８００)3"/>
      <sheetName val="4工場(02_10月)3"/>
      <sheetName val="レベルMS2_cc3"/>
      <sheetName val="MACHINE_OCCUPATION1"/>
      <sheetName val="初期流動管理_輪郭度1"/>
      <sheetName val="ocean_voyage1"/>
      <sheetName val="MS６_OUT1"/>
      <sheetName val="設備名_(2)1"/>
      <sheetName val="●グラフ_1"/>
      <sheetName val="MP_Quote_Entry1"/>
      <sheetName val="MS2_C_C(過去)1"/>
      <sheetName val="下期工程"/>
      <sheetName val="ﾏｽﾀｰ"/>
      <sheetName val="UH&amp;NON-UH COMBINATION GRAPH"/>
      <sheetName val="UH&amp;NON-UH_COMBINATION_GRAPH"/>
      <sheetName val="UH&amp;NON-UH_COMBINATION_GRAPH1"/>
      <sheetName val="合成単価作成・-BLDG"/>
      <sheetName val="com_cutWm21"/>
      <sheetName val="初期03"/>
      <sheetName val="calculation"/>
      <sheetName val="4月"/>
      <sheetName val="確認表 (記載例)"/>
      <sheetName val="登録データ"/>
      <sheetName val="sheet12"/>
      <sheetName val="PGG13"/>
      <sheetName val="PARTS"/>
      <sheetName val="gvl"/>
      <sheetName val="A6"/>
      <sheetName val="97_98比較5"/>
      <sheetName val="97Forecast_(1)4"/>
      <sheetName val="98FORECAST_(1)4"/>
      <sheetName val="98FORECAST_(2)4"/>
      <sheetName val="98_Cash_Flow4"/>
      <sheetName val="Comb__Totals_'97実績4"/>
      <sheetName val="Comb__Totals_’98計画4"/>
      <sheetName val="Gen__Fact_4"/>
      <sheetName val="Repair_&amp;_Maint_4"/>
      <sheetName val="Mat__Ser_4"/>
      <sheetName val="Maint_4"/>
      <sheetName val="C_F_D_4"/>
      <sheetName val="AT_ASSY4"/>
      <sheetName val="98FORECAST__1_4"/>
      <sheetName val="①月次決算_予算実績報告書4"/>
      <sheetName val="99_1海業提示コスト(収容数１２,８００)4"/>
      <sheetName val="ｾｸﾞﾒﾝﾄ6-3-2_データ4"/>
      <sheetName val="98_Forecast4"/>
      <sheetName val="99_1海業提示コスト(収容数_１２,８００)4"/>
      <sheetName val="4工場(02_10月)4"/>
      <sheetName val="レベルMS2_cc4"/>
      <sheetName val="MACHINE_OCCUPATION2"/>
      <sheetName val="初期流動管理_輪郭度2"/>
      <sheetName val="ocean_voyage2"/>
      <sheetName val="MS６_OUT2"/>
      <sheetName val="設備名_(2)2"/>
      <sheetName val="●グラフ_2"/>
      <sheetName val="MP_Quote_Entry2"/>
      <sheetName val="MS2_C_C(過去)2"/>
      <sheetName val="CAM_PROFILE_LSQFIT"/>
      <sheetName val="KKA7平衡軸設計分析_"/>
      <sheetName val="2_指標統計機種"/>
      <sheetName val="UH&amp;NON-UH_COMBINATION_GRAPH2"/>
      <sheetName val="確認表_(記載例)"/>
      <sheetName val="Detail"/>
      <sheetName val="COST"/>
      <sheetName val="T.blcok pull load"/>
      <sheetName val="comm to ins"/>
      <sheetName val="Names"/>
      <sheetName val="ct"/>
      <sheetName val="KLHT"/>
      <sheetName val="tra-vat-lieu"/>
      <sheetName val="BASIC DATA"/>
      <sheetName val="9HP SP NG"/>
      <sheetName val="共機J"/>
      <sheetName val="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tore4"/>
      <sheetName val="Cap v Dem(Blr_Ring)"/>
      <sheetName val="key"/>
      <sheetName val="..."/>
      <sheetName val="Ctrls"/>
      <sheetName val="INPUT"/>
      <sheetName val="Model Factors and Assumptions"/>
      <sheetName val="Assumption"/>
      <sheetName val="SRP FH"/>
      <sheetName val="Non-Statistical Sampling Master"/>
      <sheetName val="Global Data"/>
      <sheetName val="Total"/>
      <sheetName val="Cap_v_Dem(Blr_Ring)"/>
      <sheetName val="___"/>
      <sheetName val="G06-G026"/>
      <sheetName val="Cap_v_Dem(Blr_Ring)1"/>
      <sheetName val="___1"/>
      <sheetName val="Model_Factors_and_Assumptions"/>
      <sheetName val="Cap_v_Dem(Blr_Ring)2"/>
      <sheetName val="___2"/>
      <sheetName val="Model_Factors_and_Assumptions1"/>
      <sheetName val="Cap_v_Dem(Blr_Ring)4"/>
      <sheetName val="___4"/>
      <sheetName val="Model_Factors_and_Assumptions3"/>
      <sheetName val="Cap_v_Dem(Blr_Ring)3"/>
      <sheetName val="___3"/>
      <sheetName val="Model_Factors_and_Assumptions2"/>
      <sheetName val="Cap_v_Dem(Blr_Ring)5"/>
      <sheetName val="___5"/>
      <sheetName val="Model_Factors_and_Assumptions4"/>
      <sheetName val="Summary"/>
      <sheetName val="Cap_v_Dem(Blr_Ring)6"/>
      <sheetName val="___6"/>
      <sheetName val="Model_Factors_and_Assumptions5"/>
      <sheetName val="SRP_FH"/>
      <sheetName val="Non-Statistical_Sampling_Master"/>
      <sheetName val="Global_Data"/>
    </sheetNames>
    <sheetDataSet>
      <sheetData sheetId="0" refreshError="1">
        <row r="2">
          <cell r="A2" t="str">
            <v>June Actu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 "/>
      <sheetName val="Fund flow"/>
      <sheetName val="Ratio"/>
      <sheetName val="SBU"/>
      <sheetName val="PROJ-POLY"/>
      <sheetName val="PROJ-SPUN"/>
      <sheetName val="tdp"/>
      <sheetName val="tdint"/>
      <sheetName val="TDP(2)"/>
      <sheetName val="Intaccrual"/>
      <sheetName val="Intcash"/>
      <sheetName val="Payment"/>
      <sheetName val="Allocation"/>
      <sheetName val="Sheet2"/>
      <sheetName val="ASSUPTIONS"/>
      <sheetName val="Tax cal"/>
      <sheetName val="Dep Cal"/>
      <sheetName val="Inter connect Revenue"/>
      <sheetName val="Proj5Y PSF now"/>
      <sheetName val="SALE-RATE"/>
      <sheetName val="summ"/>
      <sheetName val="Sheet1"/>
      <sheetName val="Annexure VI"/>
      <sheetName val="GLOBAL PT NEW FORMAT JULY 2004"/>
      <sheetName val="5(a)"/>
      <sheetName val="INFO"/>
      <sheetName val="NOTES "/>
      <sheetName val="List_Information"/>
      <sheetName val="IKB3"/>
      <sheetName val="DEG"/>
      <sheetName val="ifcw"/>
      <sheetName val="YTD"/>
      <sheetName val="software"/>
      <sheetName val="BS_"/>
      <sheetName val="Fund_flow"/>
      <sheetName val="Tax_cal"/>
      <sheetName val="Dep_Cal"/>
      <sheetName val="FORM-16"/>
      <sheetName val="#REF"/>
      <sheetName val="F A 2002"/>
      <sheetName val="Data"/>
      <sheetName val="Control"/>
      <sheetName val="Assumptions"/>
      <sheetName val="Licences"/>
      <sheetName val="title"/>
      <sheetName val="Prod Anal"/>
      <sheetName val="PCS DATA"/>
      <sheetName val="Base data Security Procedures"/>
      <sheetName val="Cost summary"/>
      <sheetName val="C100-KICK"/>
      <sheetName val="entitlements"/>
      <sheetName val="Sens"/>
      <sheetName val="1-Data_Input"/>
      <sheetName val="P &amp; L"/>
      <sheetName val="Bal Sheet"/>
      <sheetName val="defaults"/>
      <sheetName val="header"/>
      <sheetName val="coa_ramco_168"/>
      <sheetName val="PF Payable"/>
      <sheetName val="A"/>
      <sheetName val="RepBMR2"/>
      <sheetName val="コスト (4)"/>
      <sheetName val="Rules"/>
      <sheetName val="RING"/>
      <sheetName val="ANNEX- XIV"/>
      <sheetName val="BS_1"/>
      <sheetName val="Fund_flow1"/>
      <sheetName val="Tax_cal1"/>
      <sheetName val="Dep_Cal1"/>
      <sheetName val="Inter_connect_Revenue"/>
      <sheetName val="Proj5Y_PSF_now"/>
      <sheetName val="Annexure_VI"/>
      <sheetName val="GLOBAL_PT_NEW_FORMAT_JULY_2004"/>
      <sheetName val="NOTES_"/>
      <sheetName val="F_A_2002"/>
      <sheetName val="Prod_Anal"/>
      <sheetName val="PCS_DATA"/>
      <sheetName val="Base_data_Security_Procedures"/>
      <sheetName val="Cost_summary"/>
      <sheetName val="P_&amp;_L"/>
      <sheetName val="Bal_Sheet"/>
      <sheetName val="PF_Payable"/>
      <sheetName val="コスト_(4)"/>
      <sheetName val="ANNEX-_XIV"/>
    </sheetNames>
    <sheetDataSet>
      <sheetData sheetId="0">
        <row r="237">
          <cell r="C237">
            <v>1000000</v>
          </cell>
        </row>
      </sheetData>
      <sheetData sheetId="1">
        <row r="237">
          <cell r="C237">
            <v>1000000</v>
          </cell>
        </row>
      </sheetData>
      <sheetData sheetId="2"/>
      <sheetData sheetId="3">
        <row r="237">
          <cell r="C237">
            <v>1000000</v>
          </cell>
        </row>
      </sheetData>
      <sheetData sheetId="4">
        <row r="237">
          <cell r="C237">
            <v>1000000</v>
          </cell>
        </row>
      </sheetData>
      <sheetData sheetId="5"/>
      <sheetData sheetId="6">
        <row r="237">
          <cell r="C237">
            <v>1000000</v>
          </cell>
        </row>
      </sheetData>
      <sheetData sheetId="7"/>
      <sheetData sheetId="8" refreshError="1">
        <row r="237">
          <cell r="C237">
            <v>100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37">
          <cell r="C237">
            <v>1000000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-V_Recon"/>
      <sheetName val="M-5"/>
      <sheetName val="M-8"/>
      <sheetName val="HYPERION"/>
      <sheetName val="tdint"/>
    </sheetNames>
    <sheetDataSet>
      <sheetData sheetId="0">
        <row r="13">
          <cell r="A13" t="str">
            <v>6100000  Direct Labor</v>
          </cell>
          <cell r="B13">
            <v>1084550.3600000001</v>
          </cell>
        </row>
        <row r="14">
          <cell r="A14" t="str">
            <v>6100100  Direct Labor-Temp</v>
          </cell>
          <cell r="B14">
            <v>74515.38</v>
          </cell>
        </row>
        <row r="15">
          <cell r="A15" t="str">
            <v>DIRECT LABOR</v>
          </cell>
          <cell r="B15">
            <v>1159065.74</v>
          </cell>
        </row>
        <row r="16">
          <cell r="A16" t="str">
            <v>6101100  Hrly Wages-Mat Hndlr</v>
          </cell>
          <cell r="B16">
            <v>150312.53</v>
          </cell>
        </row>
        <row r="17">
          <cell r="A17" t="str">
            <v>6101300  Hrly Wage-Inspection</v>
          </cell>
          <cell r="B17">
            <v>93113.99</v>
          </cell>
        </row>
        <row r="18">
          <cell r="A18" t="str">
            <v>6101320  Hrly Wage-Magnaflux</v>
          </cell>
          <cell r="B18">
            <v>0</v>
          </cell>
        </row>
        <row r="19">
          <cell r="A19" t="str">
            <v>6101410  Hrly Wages-Tool Crib</v>
          </cell>
          <cell r="B19">
            <v>31252.959999999999</v>
          </cell>
        </row>
        <row r="20">
          <cell r="A20" t="str">
            <v>6101510  Hrly Wage-Equip Main</v>
          </cell>
          <cell r="B20">
            <v>271145.2</v>
          </cell>
        </row>
        <row r="21">
          <cell r="A21" t="str">
            <v>6101520  Hrly Wage-Tool Maint</v>
          </cell>
          <cell r="B21">
            <v>0</v>
          </cell>
        </row>
        <row r="22">
          <cell r="A22" t="str">
            <v>6101705  Hrly Wages-Receiving</v>
          </cell>
          <cell r="B22">
            <v>1499.98</v>
          </cell>
        </row>
        <row r="23">
          <cell r="A23" t="str">
            <v>6101720  Hrly Wages-Rack Grnd</v>
          </cell>
          <cell r="B23">
            <v>0</v>
          </cell>
        </row>
        <row r="24">
          <cell r="A24" t="str">
            <v>6102100  Hrly Wages-Temporary</v>
          </cell>
          <cell r="B24">
            <v>18960.21</v>
          </cell>
        </row>
        <row r="25">
          <cell r="A25" t="str">
            <v>6102200  Hrly Wages-Other</v>
          </cell>
          <cell r="B25">
            <v>5105.01</v>
          </cell>
        </row>
        <row r="26">
          <cell r="A26" t="str">
            <v>6102230  Hrly Wages-Training</v>
          </cell>
          <cell r="B26">
            <v>0</v>
          </cell>
        </row>
        <row r="27">
          <cell r="A27" t="str">
            <v>INDIRECT LABOR</v>
          </cell>
          <cell r="B27">
            <v>571389.88</v>
          </cell>
        </row>
        <row r="28">
          <cell r="A28" t="str">
            <v>TOTAL WAGES</v>
          </cell>
          <cell r="B28">
            <v>1730455.62</v>
          </cell>
        </row>
        <row r="29">
          <cell r="A29" t="str">
            <v>6130000  OT Prem-Dir Labor</v>
          </cell>
          <cell r="B29">
            <v>36250.97</v>
          </cell>
        </row>
        <row r="30">
          <cell r="A30" t="str">
            <v>6130100  Shift Diff-Dir Labor</v>
          </cell>
          <cell r="B30">
            <v>17756.66</v>
          </cell>
        </row>
        <row r="31">
          <cell r="A31" t="str">
            <v>OVERTIME/SHIFT DIRECT LABOR</v>
          </cell>
          <cell r="B31">
            <v>54007.63</v>
          </cell>
        </row>
        <row r="32">
          <cell r="A32" t="str">
            <v>6130400  O/T Prem-Hrly Other</v>
          </cell>
          <cell r="B32">
            <v>18498.61</v>
          </cell>
        </row>
        <row r="33">
          <cell r="A33" t="str">
            <v>6130500  Shift Diff-Hrly Othr</v>
          </cell>
          <cell r="B33">
            <v>3585.7</v>
          </cell>
        </row>
        <row r="34">
          <cell r="A34" t="str">
            <v>OVERTIME/SHIFT INDIRECT LABOR</v>
          </cell>
          <cell r="B34">
            <v>22084.31</v>
          </cell>
        </row>
        <row r="35">
          <cell r="A35" t="str">
            <v>TOTAL OVERTIME/SHIFT BONUS</v>
          </cell>
          <cell r="B35">
            <v>76091.94</v>
          </cell>
        </row>
        <row r="36">
          <cell r="A36" t="str">
            <v>6140000  Group Ins-Hourly</v>
          </cell>
          <cell r="B36">
            <v>637959.92000000004</v>
          </cell>
        </row>
        <row r="37">
          <cell r="A37" t="str">
            <v>6142000  Group Ins W/H-Hourly</v>
          </cell>
          <cell r="B37">
            <v>-73572.61</v>
          </cell>
        </row>
        <row r="38">
          <cell r="A38" t="str">
            <v>6144000  Fica-Hourly</v>
          </cell>
          <cell r="B38">
            <v>181529.57</v>
          </cell>
        </row>
        <row r="39">
          <cell r="A39" t="str">
            <v>6146000  Fed Unemp Tax-Hourly</v>
          </cell>
          <cell r="B39">
            <v>7785</v>
          </cell>
        </row>
        <row r="40">
          <cell r="A40" t="str">
            <v>6148000  State Unemp Tax-Hrly</v>
          </cell>
          <cell r="B40">
            <v>12456</v>
          </cell>
        </row>
        <row r="41">
          <cell r="A41" t="str">
            <v>6150000  Vacation-Hourly</v>
          </cell>
          <cell r="B41">
            <v>133896</v>
          </cell>
        </row>
        <row r="42">
          <cell r="A42" t="str">
            <v>6152000  Holiday Pay-Hourly</v>
          </cell>
          <cell r="B42">
            <v>124104</v>
          </cell>
        </row>
        <row r="43">
          <cell r="A43" t="str">
            <v>6154000  Workers' Comp-Hourly</v>
          </cell>
          <cell r="B43">
            <v>42052</v>
          </cell>
        </row>
        <row r="44">
          <cell r="A44" t="str">
            <v>6167012  Bereav Pay-Hourly</v>
          </cell>
          <cell r="B44">
            <v>1634.24</v>
          </cell>
        </row>
        <row r="45">
          <cell r="A45" t="str">
            <v>6167015  Jury Duty-Hourly</v>
          </cell>
          <cell r="B45">
            <v>563.64</v>
          </cell>
        </row>
        <row r="46">
          <cell r="A46" t="str">
            <v>FRINGE BENEFITS</v>
          </cell>
          <cell r="B46">
            <v>1068407.76</v>
          </cell>
        </row>
        <row r="47">
          <cell r="A47" t="str">
            <v>6170000  Pension-Hourly</v>
          </cell>
          <cell r="B47">
            <v>47710.15</v>
          </cell>
        </row>
        <row r="48">
          <cell r="A48" t="str">
            <v>6176000  401K Match-Hrly</v>
          </cell>
          <cell r="B48">
            <v>25205.93</v>
          </cell>
        </row>
        <row r="49">
          <cell r="A49" t="str">
            <v>PENSIONS</v>
          </cell>
          <cell r="B49">
            <v>72916.08</v>
          </cell>
        </row>
        <row r="50">
          <cell r="A50" t="str">
            <v>6190000  Gen Factory Supplies</v>
          </cell>
          <cell r="B50">
            <v>534.32000000000005</v>
          </cell>
        </row>
        <row r="51">
          <cell r="A51" t="str">
            <v>6190001  Gas,Oil &amp; Lubricants</v>
          </cell>
          <cell r="B51">
            <v>73619.45</v>
          </cell>
        </row>
        <row r="52">
          <cell r="A52" t="str">
            <v>6190007  Gloves</v>
          </cell>
          <cell r="B52">
            <v>26775.43</v>
          </cell>
        </row>
        <row r="53">
          <cell r="A53" t="str">
            <v>6190009  Electrical Supplies</v>
          </cell>
          <cell r="B53">
            <v>1205.03</v>
          </cell>
        </row>
        <row r="54">
          <cell r="A54" t="str">
            <v>6190099  Misc Oper Supplies</v>
          </cell>
          <cell r="B54">
            <v>77929.13</v>
          </cell>
        </row>
        <row r="55">
          <cell r="A55" t="str">
            <v>OPERATING SUPPLIES</v>
          </cell>
          <cell r="B55">
            <v>180063.35999999999</v>
          </cell>
        </row>
        <row r="56">
          <cell r="A56" t="str">
            <v>6200000  Non-Inv Components</v>
          </cell>
          <cell r="B56">
            <v>32953.120000000003</v>
          </cell>
        </row>
        <row r="57">
          <cell r="A57" t="str">
            <v>6200005  Product Grease</v>
          </cell>
          <cell r="B57">
            <v>0</v>
          </cell>
        </row>
        <row r="58">
          <cell r="A58" t="str">
            <v>6200010  Paints</v>
          </cell>
          <cell r="B58">
            <v>23933.89</v>
          </cell>
        </row>
        <row r="59">
          <cell r="A59" t="str">
            <v>6200015  powder</v>
          </cell>
          <cell r="B59">
            <v>68932.34</v>
          </cell>
        </row>
        <row r="60">
          <cell r="A60" t="str">
            <v>6200020  Water Primer</v>
          </cell>
          <cell r="B60">
            <v>17873.03</v>
          </cell>
        </row>
        <row r="61">
          <cell r="A61" t="str">
            <v>6200035  Magnaflux Supplies</v>
          </cell>
          <cell r="B61">
            <v>991.87</v>
          </cell>
        </row>
        <row r="62">
          <cell r="A62" t="str">
            <v>6200060  Product Coating</v>
          </cell>
          <cell r="B62">
            <v>50785.47</v>
          </cell>
        </row>
        <row r="63">
          <cell r="A63" t="str">
            <v>INDIRECT MATERIAL</v>
          </cell>
          <cell r="B63">
            <v>195469.72</v>
          </cell>
        </row>
        <row r="64">
          <cell r="A64" t="str">
            <v>6210000  Perishable Tools</v>
          </cell>
          <cell r="B64">
            <v>542454.68000000005</v>
          </cell>
        </row>
        <row r="65">
          <cell r="A65" t="str">
            <v>6210040  Hand Tools</v>
          </cell>
          <cell r="B65">
            <v>-772.46</v>
          </cell>
        </row>
        <row r="66">
          <cell r="A66" t="str">
            <v>PERISHABLE TOOLING</v>
          </cell>
          <cell r="B66">
            <v>541682.22</v>
          </cell>
        </row>
        <row r="67">
          <cell r="A67" t="str">
            <v>6220000  Permanent Tooling</v>
          </cell>
          <cell r="B67">
            <v>3486.06</v>
          </cell>
        </row>
        <row r="68">
          <cell r="A68" t="str">
            <v>6220020  Tool Reorder</v>
          </cell>
          <cell r="B68">
            <v>5759.58</v>
          </cell>
        </row>
        <row r="69">
          <cell r="A69" t="str">
            <v>6220080  Vendor Tooling</v>
          </cell>
          <cell r="B69">
            <v>36822.61</v>
          </cell>
        </row>
        <row r="70">
          <cell r="A70" t="str">
            <v>PERMANENT TOOLING</v>
          </cell>
          <cell r="B70">
            <v>46068.25</v>
          </cell>
        </row>
        <row r="71">
          <cell r="A71" t="str">
            <v>6230000  Electricity</v>
          </cell>
          <cell r="B71">
            <v>219191.71</v>
          </cell>
        </row>
        <row r="72">
          <cell r="A72" t="str">
            <v>6230100  Natural Gas</v>
          </cell>
          <cell r="B72">
            <v>172401.69</v>
          </cell>
        </row>
        <row r="73">
          <cell r="A73" t="str">
            <v>6230200  Water &amp; Sewer</v>
          </cell>
          <cell r="B73">
            <v>106732.26</v>
          </cell>
        </row>
        <row r="74">
          <cell r="A74" t="str">
            <v>6230300  Trash Removal</v>
          </cell>
          <cell r="B74">
            <v>4815.46</v>
          </cell>
        </row>
        <row r="75">
          <cell r="A75" t="str">
            <v>UTILITIES</v>
          </cell>
          <cell r="B75">
            <v>503141.12</v>
          </cell>
        </row>
        <row r="76">
          <cell r="A76" t="str">
            <v>6240000  Mach &amp; Equip Maint</v>
          </cell>
          <cell r="B76">
            <v>438338.35</v>
          </cell>
        </row>
        <row r="77">
          <cell r="A77" t="str">
            <v>6240009  Lift Truck Maint</v>
          </cell>
          <cell r="B77">
            <v>33086.519999999997</v>
          </cell>
        </row>
        <row r="78">
          <cell r="A78" t="str">
            <v>6240010  Forklift Repairs-Oth</v>
          </cell>
          <cell r="B78">
            <v>0</v>
          </cell>
        </row>
        <row r="79">
          <cell r="A79" t="str">
            <v>6240011  Shut Down Maint</v>
          </cell>
          <cell r="B79">
            <v>145474.89000000001</v>
          </cell>
        </row>
        <row r="80">
          <cell r="A80" t="str">
            <v>6240030  Tool Maintenance</v>
          </cell>
          <cell r="B80">
            <v>44122.18</v>
          </cell>
        </row>
        <row r="81">
          <cell r="A81" t="str">
            <v>6240090  Building Maintenance</v>
          </cell>
          <cell r="B81">
            <v>1260</v>
          </cell>
        </row>
        <row r="82">
          <cell r="A82" t="str">
            <v>6240150  Repairs &amp; Maint</v>
          </cell>
          <cell r="B82">
            <v>1728.64</v>
          </cell>
        </row>
        <row r="83">
          <cell r="A83" t="str">
            <v>MAINTENANCE REPAIR</v>
          </cell>
          <cell r="B83">
            <v>664010.57999999996</v>
          </cell>
        </row>
        <row r="84">
          <cell r="A84" t="str">
            <v>6250000  Prod Scrap-O/H</v>
          </cell>
          <cell r="B84">
            <v>113498.23</v>
          </cell>
        </row>
        <row r="85">
          <cell r="A85" t="str">
            <v>6250020  Prod Scrap Recovery</v>
          </cell>
          <cell r="B85">
            <v>0</v>
          </cell>
        </row>
        <row r="86">
          <cell r="A86" t="str">
            <v>SCRAP/SPOILAGE</v>
          </cell>
          <cell r="B86">
            <v>113498.23</v>
          </cell>
        </row>
        <row r="87">
          <cell r="A87" t="str">
            <v>6590000  Frt-Between Mfg Loc</v>
          </cell>
          <cell r="B87">
            <v>326.94</v>
          </cell>
        </row>
        <row r="88">
          <cell r="A88" t="str">
            <v>6590112  Frt-Pontotoc to Prec</v>
          </cell>
          <cell r="B88">
            <v>3361.25</v>
          </cell>
        </row>
        <row r="89">
          <cell r="A89" t="str">
            <v>6590113  Frt-Pontotoc to Mary</v>
          </cell>
          <cell r="B89">
            <v>21966.27</v>
          </cell>
        </row>
        <row r="90">
          <cell r="A90" t="str">
            <v>FREIGHT</v>
          </cell>
          <cell r="B90">
            <v>25654.46</v>
          </cell>
        </row>
        <row r="91">
          <cell r="A91" t="str">
            <v>6670000  Janitorial Supplies</v>
          </cell>
          <cell r="B91">
            <v>1646.43</v>
          </cell>
        </row>
        <row r="92">
          <cell r="A92" t="str">
            <v>6760100  Outside Processing</v>
          </cell>
          <cell r="B92">
            <v>8095.5</v>
          </cell>
        </row>
        <row r="93">
          <cell r="A93" t="str">
            <v>6760105  ISO 9000 Exp</v>
          </cell>
          <cell r="B93">
            <v>1800</v>
          </cell>
        </row>
        <row r="94">
          <cell r="A94" t="str">
            <v>6760701  Uniforms</v>
          </cell>
          <cell r="B94">
            <v>33145.629999999997</v>
          </cell>
        </row>
        <row r="95">
          <cell r="A95" t="str">
            <v>6760910  Ret Pack Supply</v>
          </cell>
          <cell r="B95">
            <v>10081.219999999999</v>
          </cell>
        </row>
        <row r="96">
          <cell r="A96" t="str">
            <v>OTHER EXPENSE</v>
          </cell>
          <cell r="B96">
            <v>54768.78</v>
          </cell>
        </row>
        <row r="97">
          <cell r="A97" t="str">
            <v>6320000  Equipment Rental</v>
          </cell>
          <cell r="B97">
            <v>0</v>
          </cell>
        </row>
        <row r="98">
          <cell r="A98" t="str">
            <v>6330000  Travel Expense</v>
          </cell>
          <cell r="B98">
            <v>0</v>
          </cell>
        </row>
        <row r="99">
          <cell r="A99" t="str">
            <v>6400000  Temporary Services</v>
          </cell>
          <cell r="B99">
            <v>0</v>
          </cell>
        </row>
        <row r="100">
          <cell r="A100" t="str">
            <v>6450200  Hazardous Waste</v>
          </cell>
          <cell r="B100">
            <v>0</v>
          </cell>
        </row>
        <row r="101">
          <cell r="A101" t="str">
            <v>6450300  Med Supp/First Aid</v>
          </cell>
          <cell r="B101">
            <v>0</v>
          </cell>
        </row>
        <row r="102">
          <cell r="A102" t="str">
            <v>6460000  Telephone</v>
          </cell>
          <cell r="B102">
            <v>0</v>
          </cell>
        </row>
        <row r="103">
          <cell r="A103" t="str">
            <v>6490000  Office Supplies</v>
          </cell>
          <cell r="B103">
            <v>0</v>
          </cell>
        </row>
        <row r="104">
          <cell r="A104" t="str">
            <v>5030030  PPV- Freight</v>
          </cell>
          <cell r="B104">
            <v>0</v>
          </cell>
        </row>
        <row r="105">
          <cell r="A105" t="str">
            <v>NON CONFORMING COSTS</v>
          </cell>
          <cell r="B105">
            <v>0</v>
          </cell>
        </row>
        <row r="106">
          <cell r="A106" t="str">
            <v>OTHER</v>
          </cell>
          <cell r="B106">
            <v>54768.78</v>
          </cell>
        </row>
        <row r="107">
          <cell r="A107" t="str">
            <v>42100    INTRAPLANT FRINGES</v>
          </cell>
          <cell r="B107">
            <v>1138126.04</v>
          </cell>
        </row>
        <row r="108">
          <cell r="A108" t="str">
            <v>42120    INTRAPLANT ASSESS</v>
          </cell>
          <cell r="B108">
            <v>1175007.26</v>
          </cell>
        </row>
        <row r="109">
          <cell r="A109" t="str">
            <v>INTRAPLANT ASSESSMENTS</v>
          </cell>
          <cell r="B109">
            <v>2313133.2999999998</v>
          </cell>
        </row>
        <row r="110">
          <cell r="A110" t="str">
            <v>42200    PROD SUPPORT COST</v>
          </cell>
          <cell r="B110">
            <v>3808787.95</v>
          </cell>
        </row>
        <row r="111">
          <cell r="A111" t="str">
            <v>PRODUCTION SUPPORT ASSESSMENTS</v>
          </cell>
          <cell r="B111">
            <v>3808787.95</v>
          </cell>
        </row>
        <row r="112">
          <cell r="A112" t="str">
            <v>ALLOCATIONS</v>
          </cell>
          <cell r="B112">
            <v>6121921.25</v>
          </cell>
        </row>
        <row r="113">
          <cell r="A113" t="str">
            <v>CO PRODUCTION VARIANCE</v>
          </cell>
          <cell r="B113">
            <v>11394149.369999999</v>
          </cell>
        </row>
        <row r="114">
          <cell r="A114" t="str">
            <v>6999998  Variance Offset</v>
          </cell>
          <cell r="B114">
            <v>-3272292.97</v>
          </cell>
        </row>
        <row r="115">
          <cell r="A115" t="str">
            <v>6999999  Overhead Absorption</v>
          </cell>
          <cell r="B115">
            <v>-3739658.18</v>
          </cell>
        </row>
        <row r="116">
          <cell r="A116" t="str">
            <v>6950000  Prod Supp Absorption</v>
          </cell>
          <cell r="B116">
            <v>-2069064.92</v>
          </cell>
        </row>
        <row r="117">
          <cell r="A117" t="str">
            <v>PRIMARY ABSORPTION/VARIANCE</v>
          </cell>
          <cell r="B117">
            <v>-9081016.0700000003</v>
          </cell>
        </row>
        <row r="118">
          <cell r="A118" t="str">
            <v>Debit</v>
          </cell>
          <cell r="B118">
            <v>2313133.2999999998</v>
          </cell>
        </row>
        <row r="119">
          <cell r="A119" t="str">
            <v>42100    INTRAPLANT FRINGES</v>
          </cell>
          <cell r="B119">
            <v>-1138126.04</v>
          </cell>
        </row>
        <row r="120">
          <cell r="A120" t="str">
            <v>42120    INTRAPLANT ASSESS</v>
          </cell>
          <cell r="B120">
            <v>-1175007.26</v>
          </cell>
        </row>
        <row r="121">
          <cell r="A121" t="str">
            <v>INTRAPLANT ASSESSMENTS</v>
          </cell>
          <cell r="B121">
            <v>-2313133.2999999998</v>
          </cell>
        </row>
        <row r="122">
          <cell r="A122" t="str">
            <v>ALLOCATIONS</v>
          </cell>
          <cell r="B122">
            <v>-2313133.2999999998</v>
          </cell>
        </row>
        <row r="123">
          <cell r="A123" t="str">
            <v>43001    VAR PROD COST (HRS)</v>
          </cell>
          <cell r="B123">
            <v>-3741014.22</v>
          </cell>
        </row>
        <row r="124">
          <cell r="A124" t="str">
            <v>43101    PROD SUPPORT (HRS)</v>
          </cell>
          <cell r="B124">
            <v>-2069719.11</v>
          </cell>
        </row>
        <row r="125">
          <cell r="A125" t="str">
            <v>TOTAL ABSORPTION</v>
          </cell>
          <cell r="B125">
            <v>-5810733.3300000001</v>
          </cell>
        </row>
        <row r="126">
          <cell r="A126" t="str">
            <v>CO PRODUCTION VARIANCE</v>
          </cell>
          <cell r="B126">
            <v>-8123866.6299999999</v>
          </cell>
        </row>
        <row r="127">
          <cell r="A127" t="str">
            <v>Credit</v>
          </cell>
          <cell r="B127">
            <v>-8123866.6299999999</v>
          </cell>
        </row>
        <row r="128">
          <cell r="A128" t="str">
            <v>Over/underabsorption</v>
          </cell>
          <cell r="B128">
            <v>-5810733.3300000001</v>
          </cell>
        </row>
        <row r="129">
          <cell r="A129" t="str">
            <v xml:space="preserve">  1SIP                          Cost centers: Actual/plan/variance</v>
          </cell>
        </row>
        <row r="130">
          <cell r="A130" t="str">
            <v xml:space="preserve">  Date:                         10/05/2001</v>
          </cell>
        </row>
        <row r="131">
          <cell r="A131" t="str">
            <v xml:space="preserve">  Requested by:                 JDEARDOR</v>
          </cell>
        </row>
        <row r="132">
          <cell r="A132" t="str">
            <v xml:space="preserve">  Controlling area              MOOG          F-M Controlling Area</v>
          </cell>
        </row>
        <row r="133">
          <cell r="A133" t="str">
            <v xml:space="preserve">  Fiscal Year                   2001</v>
          </cell>
        </row>
        <row r="134">
          <cell r="A134" t="str">
            <v xml:space="preserve">  From period                     1</v>
          </cell>
        </row>
        <row r="135">
          <cell r="A135" t="str">
            <v xml:space="preserve">  To period                       9</v>
          </cell>
        </row>
        <row r="136">
          <cell r="A136" t="str">
            <v xml:space="preserve">  Plan version                  0</v>
          </cell>
        </row>
        <row r="137">
          <cell r="A137" t="str">
            <v xml:space="preserve">  Cost center group             12104         PON MANUFACTURING EXPENSE</v>
          </cell>
        </row>
        <row r="138">
          <cell r="A138" t="str">
            <v xml:space="preserve">  Cost element group            M-V_RECON     VARIANCE BALANCING</v>
          </cell>
        </row>
        <row r="140">
          <cell r="A140" t="str">
            <v>Statistical postings</v>
          </cell>
          <cell r="B140" t="str">
            <v>Stat. act.</v>
          </cell>
        </row>
        <row r="141">
          <cell r="A141" t="str">
            <v>5030012  PPV Adj-PA Update</v>
          </cell>
          <cell r="B141">
            <v>0</v>
          </cell>
        </row>
        <row r="142">
          <cell r="A142" t="str">
            <v>NON CONFORMING COSTS</v>
          </cell>
          <cell r="B142">
            <v>0</v>
          </cell>
        </row>
        <row r="143">
          <cell r="A143" t="str">
            <v>OTHER</v>
          </cell>
          <cell r="B143">
            <v>0</v>
          </cell>
        </row>
        <row r="144">
          <cell r="A144" t="str">
            <v>CO PRODUCTION VARIANCE</v>
          </cell>
          <cell r="B144">
            <v>0</v>
          </cell>
        </row>
        <row r="145">
          <cell r="A145" t="str">
            <v>Over/underabsorption</v>
          </cell>
          <cell r="B145">
            <v>0</v>
          </cell>
        </row>
        <row r="146">
          <cell r="A146" t="str">
            <v xml:space="preserve">  1SIP                          Cost centers: Actual/plan/variance</v>
          </cell>
        </row>
        <row r="147">
          <cell r="A147" t="str">
            <v xml:space="preserve">  Date:                         10/05/2001</v>
          </cell>
        </row>
        <row r="148">
          <cell r="A148" t="str">
            <v xml:space="preserve">  Requested by:                 JDEARDOR</v>
          </cell>
        </row>
        <row r="149">
          <cell r="A149" t="str">
            <v xml:space="preserve">  Controlling area              MOOG          F-M Controlling Area</v>
          </cell>
        </row>
        <row r="150">
          <cell r="A150" t="str">
            <v xml:space="preserve">  Fiscal Year                   2001</v>
          </cell>
        </row>
        <row r="151">
          <cell r="A151" t="str">
            <v xml:space="preserve">  From period                     1</v>
          </cell>
        </row>
        <row r="152">
          <cell r="A152" t="str">
            <v xml:space="preserve">  To period                       9</v>
          </cell>
        </row>
        <row r="153">
          <cell r="A153" t="str">
            <v xml:space="preserve">  Plan version                  0</v>
          </cell>
        </row>
        <row r="154">
          <cell r="A154" t="str">
            <v xml:space="preserve">  Cost center group             12104         PON MANUFACTURING EXPENSE</v>
          </cell>
        </row>
        <row r="155">
          <cell r="A155" t="str">
            <v xml:space="preserve">  Cost element group            M-V_RECON     VARIANCE BALANCING</v>
          </cell>
        </row>
        <row r="157">
          <cell r="A157" t="str">
            <v>Activity types</v>
          </cell>
          <cell r="B157" t="str">
            <v>Act activ.</v>
          </cell>
        </row>
        <row r="158">
          <cell r="A158" t="str">
            <v>LAB1  VARIABLE PRODUCTION</v>
          </cell>
          <cell r="B158">
            <v>61714.177000000003</v>
          </cell>
        </row>
        <row r="159">
          <cell r="A159" t="str">
            <v>LAB3  PROD SUPPORT HOURS</v>
          </cell>
          <cell r="B159">
            <v>61714.177000000003</v>
          </cell>
        </row>
        <row r="160">
          <cell r="A160" t="str">
            <v xml:space="preserve">  1SIP                          Cost centers: Actual/plan/variance</v>
          </cell>
        </row>
        <row r="161">
          <cell r="A161" t="str">
            <v xml:space="preserve">  Date:                         10/05/2001</v>
          </cell>
        </row>
        <row r="162">
          <cell r="A162" t="str">
            <v xml:space="preserve">  Requested by:                 JDEARDOR</v>
          </cell>
        </row>
        <row r="163">
          <cell r="A163" t="str">
            <v xml:space="preserve">  Controlling area              MOOG          F-M Controlling Area</v>
          </cell>
        </row>
        <row r="164">
          <cell r="A164" t="str">
            <v xml:space="preserve">  Fiscal Year                   2001</v>
          </cell>
        </row>
        <row r="165">
          <cell r="A165" t="str">
            <v xml:space="preserve">  From period                     1</v>
          </cell>
        </row>
        <row r="166">
          <cell r="A166" t="str">
            <v xml:space="preserve">  To period                       9</v>
          </cell>
        </row>
        <row r="167">
          <cell r="A167" t="str">
            <v xml:space="preserve">  Plan version                  0</v>
          </cell>
        </row>
        <row r="168">
          <cell r="A168" t="str">
            <v xml:space="preserve">  Cost center group             12104         PON MANUFACTURING EXPENSE</v>
          </cell>
        </row>
        <row r="169">
          <cell r="A169" t="str">
            <v xml:space="preserve">  Cost element group            M-V_RECON     VARIANCE BALANCING</v>
          </cell>
        </row>
        <row r="171">
          <cell r="A171" t="str">
            <v>Statistical key figures</v>
          </cell>
          <cell r="B171" t="str">
            <v>Actual</v>
          </cell>
        </row>
        <row r="172">
          <cell r="A172" t="str">
            <v>DLHDCT  Direct Labor Employee Headcount</v>
          </cell>
          <cell r="B172">
            <v>77.555999999999997</v>
          </cell>
        </row>
        <row r="173">
          <cell r="A173" t="str">
            <v>HOHDCT  Hourly Other Employee Headcount</v>
          </cell>
          <cell r="B173">
            <v>2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PARE -TO- MR KATAIRA-RAT (2)"/>
      <sheetName val="CAMPARE -TO- MR KATAIRA-RATE"/>
      <sheetName val="Sheet1"/>
      <sheetName val="key"/>
      <sheetName val="NSV"/>
      <sheetName val="NSV+OUTSTCOK-BUILT STOCK"/>
      <sheetName val="BUILT IN STOCK (2)"/>
      <sheetName val="NSV+STOCK-BUILT (2)"/>
      <sheetName val="4Y-SCRAP (2)"/>
      <sheetName val="TEMPTOP"/>
      <sheetName val="ONLY4STORK-NSV"/>
      <sheetName val="4Y-TOP-BUD"/>
      <sheetName val="SCRAP-PISTON"/>
      <sheetName val="NSV20%"/>
      <sheetName val="PIS-NAR"/>
      <sheetName val="NSV-PIN"/>
      <sheetName val="TOP-HO-FINAL"/>
      <sheetName val="INCOME"/>
      <sheetName val="INCOME-DETAIL"/>
      <sheetName val="RO-YALTY"/>
      <sheetName val="SCRAP-PIN"/>
      <sheetName val="NAR-PIN"/>
      <sheetName val="MASTER-PIN "/>
      <sheetName val="w.day"/>
      <sheetName val="price"/>
      <sheetName val="PACKING"/>
      <sheetName val="M-V_Recon"/>
      <sheetName val="TOC"/>
      <sheetName val="CAMPARE_-TO-_MR_KATAIRA-RAT_(21"/>
      <sheetName val="CAMPARE_-TO-_MR_KATAIRA-RATE1"/>
      <sheetName val="NSV+OUTSTCOK-BUILT_STOCK1"/>
      <sheetName val="BUILT_IN_STOCK_(2)1"/>
      <sheetName val="NSV+STOCK-BUILT_(2)1"/>
      <sheetName val="4Y-SCRAP_(2)1"/>
      <sheetName val="MASTER-PIN_1"/>
      <sheetName val="w_day1"/>
      <sheetName val="XLR_NoRangeSheet"/>
      <sheetName val="CAMPARE_-TO-_MR_KATAIRA-RAT_(2)"/>
      <sheetName val="CAMPARE_-TO-_MR_KATAIRA-RATE"/>
      <sheetName val="NSV+OUTSTCOK-BUILT_STOCK"/>
      <sheetName val="BUILT_IN_STOCK_(2)"/>
      <sheetName val="NSV+STOCK-BUILT_(2)"/>
      <sheetName val="4Y-SCRAP_(2)"/>
      <sheetName val="MASTER-PIN_"/>
      <sheetName val="w_day"/>
      <sheetName val="Pag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C8">
            <v>2</v>
          </cell>
          <cell r="D8" t="str">
            <v>STYLE SX  73 CC</v>
          </cell>
          <cell r="E8">
            <v>5.8</v>
          </cell>
          <cell r="F8">
            <v>5.6</v>
          </cell>
          <cell r="G8">
            <v>11.399999999999999</v>
          </cell>
          <cell r="H8">
            <v>5.39</v>
          </cell>
          <cell r="I8">
            <v>5.4</v>
          </cell>
        </row>
        <row r="9">
          <cell r="C9">
            <v>3</v>
          </cell>
          <cell r="D9" t="str">
            <v>OOM</v>
          </cell>
          <cell r="E9">
            <v>9</v>
          </cell>
          <cell r="F9">
            <v>6</v>
          </cell>
          <cell r="G9">
            <v>15</v>
          </cell>
          <cell r="H9">
            <v>6.9</v>
          </cell>
          <cell r="I9">
            <v>5.8</v>
          </cell>
        </row>
        <row r="10">
          <cell r="C10">
            <v>4</v>
          </cell>
          <cell r="D10" t="str">
            <v>CALIBRE 110 CC</v>
          </cell>
          <cell r="E10">
            <v>9.8000000000000007</v>
          </cell>
          <cell r="F10">
            <v>5.4</v>
          </cell>
          <cell r="G10">
            <v>15.200000000000001</v>
          </cell>
          <cell r="H10">
            <v>7.9</v>
          </cell>
          <cell r="I10">
            <v>5.2</v>
          </cell>
        </row>
        <row r="11">
          <cell r="C11">
            <v>5</v>
          </cell>
          <cell r="D11" t="str">
            <v>ELIMINATOR</v>
          </cell>
          <cell r="E11">
            <v>9.8000000000000007</v>
          </cell>
          <cell r="F11">
            <v>5.4</v>
          </cell>
          <cell r="G11">
            <v>15.200000000000001</v>
          </cell>
          <cell r="H11">
            <v>7.9</v>
          </cell>
          <cell r="I11">
            <v>5.2</v>
          </cell>
        </row>
        <row r="12">
          <cell r="C12">
            <v>6</v>
          </cell>
          <cell r="D12" t="str">
            <v>LANCER PETROL</v>
          </cell>
          <cell r="E12">
            <v>7.5</v>
          </cell>
          <cell r="F12">
            <v>5.8</v>
          </cell>
          <cell r="G12">
            <v>13.3</v>
          </cell>
          <cell r="H12">
            <v>5.9</v>
          </cell>
          <cell r="I12">
            <v>5.6</v>
          </cell>
        </row>
        <row r="13">
          <cell r="C13">
            <v>7</v>
          </cell>
          <cell r="D13" t="str">
            <v>BALLENO</v>
          </cell>
          <cell r="E13">
            <v>12</v>
          </cell>
          <cell r="F13">
            <v>7</v>
          </cell>
          <cell r="G13">
            <v>19</v>
          </cell>
          <cell r="H13">
            <v>8.9</v>
          </cell>
          <cell r="I13">
            <v>6.8</v>
          </cell>
        </row>
        <row r="14">
          <cell r="C14">
            <v>8</v>
          </cell>
          <cell r="D14" t="str">
            <v>EICHER AVL -NA (RC)</v>
          </cell>
          <cell r="E14">
            <v>6.9</v>
          </cell>
          <cell r="F14">
            <v>14.5</v>
          </cell>
          <cell r="G14">
            <v>21.4</v>
          </cell>
          <cell r="H14">
            <v>6.11</v>
          </cell>
          <cell r="I14">
            <v>14.3</v>
          </cell>
        </row>
        <row r="15">
          <cell r="C15">
            <v>9</v>
          </cell>
          <cell r="D15" t="str">
            <v>EICHER AVL-TCI (RC)</v>
          </cell>
          <cell r="E15">
            <v>6.9</v>
          </cell>
          <cell r="F15">
            <v>14.5</v>
          </cell>
          <cell r="G15">
            <v>21.4</v>
          </cell>
          <cell r="H15">
            <v>6.11</v>
          </cell>
          <cell r="I15">
            <v>14.3</v>
          </cell>
        </row>
        <row r="16">
          <cell r="C16">
            <v>10</v>
          </cell>
          <cell r="D16" t="str">
            <v>EICHER 20.16(HCV) E483 NA/TCI (RC)</v>
          </cell>
          <cell r="E16">
            <v>7</v>
          </cell>
          <cell r="F16">
            <v>14.5</v>
          </cell>
          <cell r="G16">
            <v>21.5</v>
          </cell>
          <cell r="H16">
            <v>6.11</v>
          </cell>
          <cell r="I16">
            <v>14.3</v>
          </cell>
        </row>
        <row r="17">
          <cell r="C17">
            <v>11</v>
          </cell>
          <cell r="D17" t="str">
            <v>EICHER 11.10(MCV) E483 NA.TCI (RC)</v>
          </cell>
          <cell r="E17">
            <v>7</v>
          </cell>
          <cell r="F17">
            <v>14.5</v>
          </cell>
          <cell r="G17">
            <v>21.5</v>
          </cell>
          <cell r="H17">
            <v>6.11</v>
          </cell>
          <cell r="I17">
            <v>14.3</v>
          </cell>
        </row>
        <row r="18">
          <cell r="C18">
            <v>12</v>
          </cell>
          <cell r="D18" t="str">
            <v>ESCORTS 312D-(RC)</v>
          </cell>
          <cell r="E18">
            <v>6.5</v>
          </cell>
          <cell r="F18">
            <v>4.9000000000000004</v>
          </cell>
          <cell r="G18">
            <v>11.4</v>
          </cell>
          <cell r="H18">
            <v>6.01</v>
          </cell>
          <cell r="I18">
            <v>4.7</v>
          </cell>
        </row>
        <row r="19">
          <cell r="C19">
            <v>13</v>
          </cell>
          <cell r="D19" t="str">
            <v>AGROM TMA -KOEL(RC)</v>
          </cell>
          <cell r="E19">
            <v>7</v>
          </cell>
          <cell r="F19">
            <v>6.8</v>
          </cell>
          <cell r="G19">
            <v>13.8</v>
          </cell>
          <cell r="H19">
            <v>6.11</v>
          </cell>
          <cell r="I19">
            <v>6.6</v>
          </cell>
        </row>
        <row r="20">
          <cell r="C20">
            <v>14</v>
          </cell>
          <cell r="D20" t="str">
            <v>AGROM TMA -SEL(RC)</v>
          </cell>
          <cell r="E20">
            <v>7</v>
          </cell>
          <cell r="F20">
            <v>6.8</v>
          </cell>
          <cell r="G20">
            <v>13.8</v>
          </cell>
          <cell r="H20">
            <v>6.11</v>
          </cell>
          <cell r="I20">
            <v>6.6</v>
          </cell>
        </row>
        <row r="21">
          <cell r="C21">
            <v>15</v>
          </cell>
          <cell r="D21" t="str">
            <v>MARUTI ZEN</v>
          </cell>
          <cell r="E21">
            <v>6.5</v>
          </cell>
          <cell r="F21">
            <v>6.3</v>
          </cell>
          <cell r="G21">
            <v>12.8</v>
          </cell>
          <cell r="H21">
            <v>5.94</v>
          </cell>
          <cell r="I21">
            <v>6.1</v>
          </cell>
        </row>
        <row r="22">
          <cell r="C22">
            <v>16</v>
          </cell>
          <cell r="D22" t="str">
            <v>GF-125</v>
          </cell>
          <cell r="E22">
            <v>0</v>
          </cell>
          <cell r="F22">
            <v>0</v>
          </cell>
          <cell r="G22">
            <v>0</v>
          </cell>
          <cell r="H22">
            <v>7.4</v>
          </cell>
          <cell r="I22">
            <v>3.8</v>
          </cell>
        </row>
        <row r="23">
          <cell r="C23">
            <v>17</v>
          </cell>
          <cell r="D23" t="str">
            <v>HONDA 125 CC</v>
          </cell>
          <cell r="E23">
            <v>0</v>
          </cell>
          <cell r="F23">
            <v>0</v>
          </cell>
          <cell r="G23">
            <v>0</v>
          </cell>
          <cell r="H23">
            <v>7.4</v>
          </cell>
          <cell r="I23">
            <v>3.8</v>
          </cell>
        </row>
        <row r="24">
          <cell r="C24">
            <v>19</v>
          </cell>
          <cell r="D24" t="str">
            <v>K480-47 Ø</v>
          </cell>
          <cell r="E24">
            <v>0</v>
          </cell>
          <cell r="F24">
            <v>0</v>
          </cell>
          <cell r="G24">
            <v>0</v>
          </cell>
          <cell r="H24">
            <v>7.4</v>
          </cell>
          <cell r="I24">
            <v>3.8</v>
          </cell>
        </row>
        <row r="25">
          <cell r="C25">
            <v>20</v>
          </cell>
          <cell r="D25" t="str">
            <v>KX 4-50 Ø</v>
          </cell>
          <cell r="E25">
            <v>0</v>
          </cell>
          <cell r="F25">
            <v>0</v>
          </cell>
          <cell r="G25">
            <v>0</v>
          </cell>
          <cell r="H25">
            <v>7.4</v>
          </cell>
          <cell r="I25">
            <v>6.8</v>
          </cell>
        </row>
        <row r="26">
          <cell r="C26">
            <v>21</v>
          </cell>
          <cell r="D26" t="str">
            <v>MERCURY 4S</v>
          </cell>
          <cell r="E26">
            <v>0</v>
          </cell>
          <cell r="F26">
            <v>0</v>
          </cell>
          <cell r="G26">
            <v>0</v>
          </cell>
          <cell r="H26">
            <v>7.4</v>
          </cell>
          <cell r="I26">
            <v>6.8</v>
          </cell>
        </row>
        <row r="27">
          <cell r="C27">
            <v>22</v>
          </cell>
          <cell r="D27" t="str">
            <v>E2179D (RC)</v>
          </cell>
          <cell r="E27">
            <v>0</v>
          </cell>
          <cell r="F27">
            <v>0</v>
          </cell>
          <cell r="G27">
            <v>0</v>
          </cell>
          <cell r="H27">
            <v>7.4</v>
          </cell>
          <cell r="I27">
            <v>6.9</v>
          </cell>
        </row>
        <row r="28">
          <cell r="C28">
            <v>104</v>
          </cell>
          <cell r="D28" t="str">
            <v>BAJAJ CUB MOD.</v>
          </cell>
          <cell r="E28">
            <v>5.2</v>
          </cell>
          <cell r="F28">
            <v>4.8</v>
          </cell>
          <cell r="G28">
            <v>10</v>
          </cell>
          <cell r="H28">
            <v>4.79</v>
          </cell>
          <cell r="I28">
            <v>4.5999999999999996</v>
          </cell>
        </row>
        <row r="29">
          <cell r="C29">
            <v>106</v>
          </cell>
          <cell r="D29" t="str">
            <v>RAJDOOT</v>
          </cell>
          <cell r="E29">
            <v>3.9</v>
          </cell>
          <cell r="F29">
            <v>3.4</v>
          </cell>
          <cell r="G29">
            <v>7.3</v>
          </cell>
          <cell r="H29">
            <v>3.49</v>
          </cell>
          <cell r="I29">
            <v>3.2</v>
          </cell>
        </row>
        <row r="30">
          <cell r="C30">
            <v>109</v>
          </cell>
          <cell r="D30" t="str">
            <v>CHETAK</v>
          </cell>
          <cell r="E30">
            <v>3.9</v>
          </cell>
          <cell r="F30">
            <v>4.0999999999999996</v>
          </cell>
          <cell r="G30">
            <v>8</v>
          </cell>
          <cell r="H30">
            <v>3.49</v>
          </cell>
          <cell r="I30">
            <v>3.9</v>
          </cell>
        </row>
        <row r="31">
          <cell r="C31">
            <v>110</v>
          </cell>
          <cell r="D31" t="str">
            <v>SAFARI 50 CC 3 PORT</v>
          </cell>
          <cell r="E31">
            <v>6.5</v>
          </cell>
          <cell r="F31">
            <v>6.8</v>
          </cell>
          <cell r="G31">
            <v>13.3</v>
          </cell>
          <cell r="H31">
            <v>6.09</v>
          </cell>
          <cell r="I31">
            <v>6.6</v>
          </cell>
        </row>
        <row r="32">
          <cell r="C32">
            <v>114</v>
          </cell>
          <cell r="D32" t="str">
            <v>BAJAJ M-50</v>
          </cell>
          <cell r="E32">
            <v>5.5</v>
          </cell>
          <cell r="F32">
            <v>2.4</v>
          </cell>
          <cell r="G32">
            <v>7.9</v>
          </cell>
          <cell r="H32">
            <v>5.09</v>
          </cell>
          <cell r="I32">
            <v>2.2000000000000002</v>
          </cell>
        </row>
        <row r="33">
          <cell r="C33">
            <v>117</v>
          </cell>
          <cell r="D33" t="str">
            <v>LTW-PLASTIC  SCOOTER</v>
          </cell>
          <cell r="E33">
            <v>5.5</v>
          </cell>
          <cell r="F33">
            <v>3.2</v>
          </cell>
          <cell r="G33">
            <v>8.6999999999999993</v>
          </cell>
          <cell r="H33">
            <v>5.09</v>
          </cell>
          <cell r="I33">
            <v>3</v>
          </cell>
        </row>
        <row r="34">
          <cell r="C34">
            <v>119</v>
          </cell>
          <cell r="D34" t="str">
            <v>VESPA 150 NV OLD</v>
          </cell>
          <cell r="E34">
            <v>4.2</v>
          </cell>
          <cell r="F34">
            <v>8.1</v>
          </cell>
          <cell r="G34">
            <v>12.3</v>
          </cell>
          <cell r="H34">
            <v>3.79</v>
          </cell>
          <cell r="I34">
            <v>7.9</v>
          </cell>
        </row>
        <row r="35">
          <cell r="C35">
            <v>120</v>
          </cell>
          <cell r="D35" t="str">
            <v>HERO PUCH 65 CC</v>
          </cell>
          <cell r="E35">
            <v>0</v>
          </cell>
          <cell r="F35">
            <v>0</v>
          </cell>
          <cell r="G35">
            <v>0</v>
          </cell>
          <cell r="H35">
            <v>5.46</v>
          </cell>
          <cell r="I35">
            <v>3.3</v>
          </cell>
        </row>
        <row r="36">
          <cell r="C36">
            <v>124</v>
          </cell>
          <cell r="D36" t="str">
            <v>JAWA 70 DIA</v>
          </cell>
          <cell r="E36">
            <v>5.3</v>
          </cell>
          <cell r="F36">
            <v>10.7</v>
          </cell>
          <cell r="G36">
            <v>16</v>
          </cell>
          <cell r="H36">
            <v>4.8899999999999997</v>
          </cell>
          <cell r="I36">
            <v>10.5</v>
          </cell>
        </row>
        <row r="37">
          <cell r="C37">
            <v>127</v>
          </cell>
          <cell r="D37" t="str">
            <v>VESPA 150-NV/4S-5 PORT</v>
          </cell>
          <cell r="E37">
            <v>6.5</v>
          </cell>
          <cell r="F37">
            <v>10</v>
          </cell>
          <cell r="G37">
            <v>16.5</v>
          </cell>
          <cell r="H37">
            <v>6.35</v>
          </cell>
          <cell r="I37">
            <v>9.8000000000000007</v>
          </cell>
        </row>
        <row r="38">
          <cell r="C38">
            <v>128</v>
          </cell>
          <cell r="D38" t="str">
            <v>VESPA  150 NV MOD.</v>
          </cell>
          <cell r="E38">
            <v>4.2</v>
          </cell>
          <cell r="F38">
            <v>8.1</v>
          </cell>
          <cell r="G38">
            <v>12.3</v>
          </cell>
          <cell r="H38">
            <v>3.79</v>
          </cell>
          <cell r="I38">
            <v>7.9</v>
          </cell>
        </row>
        <row r="39">
          <cell r="C39">
            <v>129</v>
          </cell>
          <cell r="D39" t="str">
            <v>BAJAJ M 80 (47.00 DIA)OLD</v>
          </cell>
          <cell r="E39">
            <v>4.8</v>
          </cell>
          <cell r="F39">
            <v>2.6</v>
          </cell>
          <cell r="G39">
            <v>7.4</v>
          </cell>
          <cell r="H39">
            <v>4.09</v>
          </cell>
          <cell r="I39">
            <v>2.4</v>
          </cell>
        </row>
        <row r="40">
          <cell r="C40">
            <v>132</v>
          </cell>
          <cell r="D40" t="str">
            <v>BAJAJ M 74 MODI</v>
          </cell>
          <cell r="E40">
            <v>4.8</v>
          </cell>
          <cell r="F40">
            <v>2.6</v>
          </cell>
          <cell r="G40">
            <v>7.4</v>
          </cell>
          <cell r="H40">
            <v>4.4000000000000004</v>
          </cell>
          <cell r="I40">
            <v>2.4</v>
          </cell>
        </row>
        <row r="41">
          <cell r="C41">
            <v>133</v>
          </cell>
          <cell r="D41" t="str">
            <v>M-50 / SUNNY</v>
          </cell>
          <cell r="E41">
            <v>5.5</v>
          </cell>
          <cell r="F41">
            <v>2.4</v>
          </cell>
          <cell r="G41">
            <v>7.9</v>
          </cell>
          <cell r="H41">
            <v>5.09</v>
          </cell>
          <cell r="I41">
            <v>2.2000000000000002</v>
          </cell>
        </row>
        <row r="42">
          <cell r="C42">
            <v>135</v>
          </cell>
          <cell r="D42" t="str">
            <v>AX 100</v>
          </cell>
          <cell r="E42">
            <v>5</v>
          </cell>
          <cell r="F42">
            <v>7.8</v>
          </cell>
          <cell r="G42">
            <v>12.8</v>
          </cell>
          <cell r="H42">
            <v>4.45</v>
          </cell>
          <cell r="I42">
            <v>7.6</v>
          </cell>
        </row>
        <row r="43">
          <cell r="C43">
            <v>137</v>
          </cell>
          <cell r="D43" t="str">
            <v>RX 100</v>
          </cell>
          <cell r="E43">
            <v>5.5</v>
          </cell>
          <cell r="F43">
            <v>9.6</v>
          </cell>
          <cell r="G43">
            <v>15.1</v>
          </cell>
          <cell r="H43">
            <v>4.9000000000000004</v>
          </cell>
          <cell r="I43">
            <v>9.4</v>
          </cell>
        </row>
        <row r="44">
          <cell r="C44">
            <v>138</v>
          </cell>
          <cell r="D44" t="str">
            <v>HERO HONDA</v>
          </cell>
          <cell r="E44">
            <v>6.5</v>
          </cell>
          <cell r="F44">
            <v>2.1</v>
          </cell>
          <cell r="G44">
            <v>8.6</v>
          </cell>
          <cell r="H44">
            <v>6.09</v>
          </cell>
          <cell r="I44">
            <v>1.9</v>
          </cell>
        </row>
        <row r="45">
          <cell r="C45">
            <v>139</v>
          </cell>
          <cell r="D45" t="str">
            <v>KB 100</v>
          </cell>
          <cell r="E45">
            <v>5</v>
          </cell>
          <cell r="F45">
            <v>3</v>
          </cell>
          <cell r="G45">
            <v>8</v>
          </cell>
          <cell r="H45">
            <v>4.8600000000000003</v>
          </cell>
          <cell r="I45">
            <v>2.8</v>
          </cell>
        </row>
        <row r="46">
          <cell r="C46">
            <v>141</v>
          </cell>
          <cell r="D46" t="str">
            <v>VIJAY 57 DIA</v>
          </cell>
          <cell r="E46">
            <v>4.5</v>
          </cell>
          <cell r="F46">
            <v>7</v>
          </cell>
          <cell r="G46">
            <v>11.5</v>
          </cell>
          <cell r="H46">
            <v>4.4000000000000004</v>
          </cell>
          <cell r="I46">
            <v>6.8</v>
          </cell>
        </row>
        <row r="47">
          <cell r="C47">
            <v>142</v>
          </cell>
          <cell r="D47" t="str">
            <v>VIKRAM</v>
          </cell>
          <cell r="E47">
            <v>7</v>
          </cell>
          <cell r="F47">
            <v>7.9</v>
          </cell>
          <cell r="G47">
            <v>14.9</v>
          </cell>
          <cell r="H47">
            <v>6.59</v>
          </cell>
          <cell r="I47">
            <v>7.7</v>
          </cell>
        </row>
        <row r="48">
          <cell r="C48">
            <v>145</v>
          </cell>
          <cell r="D48" t="str">
            <v>SPIRIT 60 CC</v>
          </cell>
          <cell r="E48">
            <v>6</v>
          </cell>
          <cell r="F48">
            <v>4.8</v>
          </cell>
          <cell r="G48">
            <v>10.8</v>
          </cell>
          <cell r="H48">
            <v>5.6</v>
          </cell>
          <cell r="I48">
            <v>4.5999999999999996</v>
          </cell>
        </row>
        <row r="49">
          <cell r="C49">
            <v>146</v>
          </cell>
          <cell r="D49" t="str">
            <v>LML-ALTINO</v>
          </cell>
          <cell r="E49">
            <v>7.5</v>
          </cell>
          <cell r="F49">
            <v>9.8000000000000007</v>
          </cell>
          <cell r="G49">
            <v>17.3</v>
          </cell>
          <cell r="H49">
            <v>7.08</v>
          </cell>
          <cell r="I49">
            <v>9.6</v>
          </cell>
        </row>
        <row r="50">
          <cell r="C50">
            <v>149</v>
          </cell>
          <cell r="D50" t="str">
            <v>BAJAJ CLASSIC 4S 3 port</v>
          </cell>
          <cell r="E50">
            <v>4.5</v>
          </cell>
          <cell r="F50">
            <v>8</v>
          </cell>
          <cell r="G50">
            <v>12.5</v>
          </cell>
          <cell r="H50">
            <v>4.0999999999999996</v>
          </cell>
          <cell r="I50">
            <v>7.8</v>
          </cell>
        </row>
        <row r="51">
          <cell r="C51">
            <v>150</v>
          </cell>
          <cell r="D51" t="str">
            <v>BAJAJ  SUPER FE(125 CC)  old</v>
          </cell>
          <cell r="E51">
            <v>4.5</v>
          </cell>
          <cell r="F51">
            <v>3.8</v>
          </cell>
          <cell r="G51">
            <v>8.3000000000000007</v>
          </cell>
          <cell r="H51">
            <v>4.09</v>
          </cell>
          <cell r="I51">
            <v>3.6</v>
          </cell>
        </row>
        <row r="52">
          <cell r="C52">
            <v>154</v>
          </cell>
          <cell r="D52" t="str">
            <v>BAJAJ SUNNY ZIP-60 CC</v>
          </cell>
          <cell r="E52">
            <v>5</v>
          </cell>
          <cell r="F52">
            <v>2</v>
          </cell>
          <cell r="G52">
            <v>7</v>
          </cell>
          <cell r="H52">
            <v>4.7</v>
          </cell>
          <cell r="I52">
            <v>1.8</v>
          </cell>
        </row>
        <row r="53">
          <cell r="C53">
            <v>157</v>
          </cell>
          <cell r="D53" t="str">
            <v>TVS 40</v>
          </cell>
          <cell r="E53">
            <v>4.5</v>
          </cell>
          <cell r="F53">
            <v>3.1</v>
          </cell>
          <cell r="G53">
            <v>7.6</v>
          </cell>
          <cell r="H53">
            <v>4.4000000000000004</v>
          </cell>
          <cell r="I53">
            <v>2.9</v>
          </cell>
        </row>
        <row r="54">
          <cell r="C54">
            <v>158</v>
          </cell>
          <cell r="D54" t="str">
            <v>TVS 50 CHAMP</v>
          </cell>
          <cell r="E54">
            <v>4.5</v>
          </cell>
          <cell r="F54">
            <v>3.3</v>
          </cell>
          <cell r="G54">
            <v>7.8</v>
          </cell>
          <cell r="H54">
            <v>4.4000000000000004</v>
          </cell>
          <cell r="I54">
            <v>3.1</v>
          </cell>
        </row>
        <row r="55">
          <cell r="C55">
            <v>161</v>
          </cell>
          <cell r="D55" t="str">
            <v>YAMAHA RXG/RXZ</v>
          </cell>
          <cell r="E55">
            <v>6.8</v>
          </cell>
          <cell r="F55">
            <v>12</v>
          </cell>
          <cell r="G55">
            <v>18.8</v>
          </cell>
          <cell r="H55">
            <v>6.66</v>
          </cell>
          <cell r="I55">
            <v>11.8</v>
          </cell>
        </row>
        <row r="56">
          <cell r="C56">
            <v>164</v>
          </cell>
          <cell r="D56" t="str">
            <v>AVANTI MOPED</v>
          </cell>
          <cell r="E56">
            <v>5</v>
          </cell>
          <cell r="F56">
            <v>4.7</v>
          </cell>
          <cell r="G56">
            <v>9.6999999999999993</v>
          </cell>
          <cell r="H56">
            <v>4.59</v>
          </cell>
          <cell r="I56">
            <v>4.5</v>
          </cell>
        </row>
        <row r="57">
          <cell r="C57">
            <v>167</v>
          </cell>
          <cell r="D57" t="str">
            <v>BAJAJ SUPER FE (125 CC ) MODI</v>
          </cell>
          <cell r="E57">
            <v>4</v>
          </cell>
          <cell r="F57">
            <v>4.0999999999999996</v>
          </cell>
          <cell r="G57">
            <v>8.1</v>
          </cell>
          <cell r="H57">
            <v>3.7</v>
          </cell>
          <cell r="I57">
            <v>3.9</v>
          </cell>
        </row>
        <row r="58">
          <cell r="C58">
            <v>185</v>
          </cell>
          <cell r="D58" t="str">
            <v>HERO PUCH 50 CC</v>
          </cell>
          <cell r="E58">
            <v>5.6</v>
          </cell>
          <cell r="F58">
            <v>3.5</v>
          </cell>
          <cell r="G58">
            <v>9.1</v>
          </cell>
          <cell r="H58">
            <v>5.46</v>
          </cell>
          <cell r="I58">
            <v>3.3</v>
          </cell>
        </row>
        <row r="59">
          <cell r="C59">
            <v>187</v>
          </cell>
          <cell r="D59" t="str">
            <v>M-74-E2000  49/11</v>
          </cell>
          <cell r="E59">
            <v>5.5</v>
          </cell>
          <cell r="F59">
            <v>2.6</v>
          </cell>
          <cell r="G59">
            <v>8.1</v>
          </cell>
          <cell r="H59">
            <v>5.09</v>
          </cell>
          <cell r="I59">
            <v>2.4</v>
          </cell>
        </row>
        <row r="60">
          <cell r="C60">
            <v>188</v>
          </cell>
          <cell r="D60" t="str">
            <v>BAJAJ 3 WH-4S</v>
          </cell>
          <cell r="E60">
            <v>5.5</v>
          </cell>
          <cell r="F60">
            <v>3.8</v>
          </cell>
          <cell r="G60">
            <v>9.3000000000000007</v>
          </cell>
          <cell r="H60">
            <v>5.0999999999999996</v>
          </cell>
          <cell r="I60">
            <v>3.6</v>
          </cell>
        </row>
        <row r="61">
          <cell r="C61">
            <v>189</v>
          </cell>
          <cell r="D61" t="str">
            <v xml:space="preserve">LEGEND  2W-4S </v>
          </cell>
          <cell r="E61">
            <v>5.8</v>
          </cell>
          <cell r="F61">
            <v>3.3</v>
          </cell>
          <cell r="G61">
            <v>9.1</v>
          </cell>
          <cell r="H61">
            <v>5.39</v>
          </cell>
          <cell r="I61">
            <v>3.1</v>
          </cell>
        </row>
        <row r="62">
          <cell r="C62">
            <v>198</v>
          </cell>
          <cell r="D62" t="str">
            <v>PK-125 CC/PK75 CC</v>
          </cell>
          <cell r="E62">
            <v>5</v>
          </cell>
          <cell r="F62">
            <v>5.9</v>
          </cell>
          <cell r="G62">
            <v>10.9</v>
          </cell>
          <cell r="H62">
            <v>4.8</v>
          </cell>
          <cell r="I62">
            <v>5.7</v>
          </cell>
        </row>
        <row r="63">
          <cell r="C63">
            <v>199</v>
          </cell>
          <cell r="D63" t="str">
            <v>YBX-4S</v>
          </cell>
          <cell r="E63">
            <v>7.5</v>
          </cell>
          <cell r="F63">
            <v>4.8</v>
          </cell>
          <cell r="G63">
            <v>12.3</v>
          </cell>
          <cell r="H63">
            <v>7.1</v>
          </cell>
          <cell r="I63">
            <v>4.5999999999999996</v>
          </cell>
        </row>
        <row r="64">
          <cell r="C64">
            <v>202</v>
          </cell>
          <cell r="D64" t="str">
            <v xml:space="preserve">KOEL 85 </v>
          </cell>
          <cell r="E64">
            <v>3.7</v>
          </cell>
          <cell r="F64">
            <v>3.7</v>
          </cell>
          <cell r="G64">
            <v>7.4</v>
          </cell>
          <cell r="H64">
            <v>3.36</v>
          </cell>
          <cell r="I64">
            <v>3.5</v>
          </cell>
        </row>
        <row r="65">
          <cell r="C65">
            <v>224</v>
          </cell>
          <cell r="D65" t="str">
            <v>RUSTON TD</v>
          </cell>
          <cell r="E65">
            <v>5.7</v>
          </cell>
          <cell r="F65">
            <v>2.7</v>
          </cell>
          <cell r="G65">
            <v>8.4</v>
          </cell>
          <cell r="H65">
            <v>5.4</v>
          </cell>
          <cell r="I65">
            <v>2.5</v>
          </cell>
        </row>
        <row r="66">
          <cell r="C66">
            <v>225</v>
          </cell>
          <cell r="D66" t="str">
            <v>RUSTON TBD</v>
          </cell>
          <cell r="E66">
            <v>5.7</v>
          </cell>
          <cell r="F66">
            <v>2.7</v>
          </cell>
          <cell r="G66">
            <v>8.4</v>
          </cell>
          <cell r="H66">
            <v>5.4</v>
          </cell>
          <cell r="I66">
            <v>2.5</v>
          </cell>
        </row>
        <row r="67">
          <cell r="C67">
            <v>251</v>
          </cell>
          <cell r="D67" t="str">
            <v>LISTER 8/1</v>
          </cell>
          <cell r="E67">
            <v>0</v>
          </cell>
          <cell r="F67">
            <v>0</v>
          </cell>
          <cell r="G67">
            <v>0</v>
          </cell>
          <cell r="H67">
            <v>5.45</v>
          </cell>
          <cell r="I67">
            <v>2.7</v>
          </cell>
        </row>
        <row r="68">
          <cell r="C68">
            <v>263</v>
          </cell>
          <cell r="D68" t="str">
            <v>BIRLA YAMAHA  76-R</v>
          </cell>
          <cell r="E68">
            <v>6.7</v>
          </cell>
          <cell r="F68">
            <v>1.9</v>
          </cell>
          <cell r="G68">
            <v>8.6</v>
          </cell>
          <cell r="H68">
            <v>6.29</v>
          </cell>
          <cell r="I68">
            <v>1.7</v>
          </cell>
        </row>
        <row r="69">
          <cell r="C69">
            <v>275</v>
          </cell>
          <cell r="D69" t="str">
            <v>INDUSTRIAL  114 DIA</v>
          </cell>
          <cell r="E69">
            <v>5.9</v>
          </cell>
          <cell r="F69">
            <v>2.9</v>
          </cell>
          <cell r="G69">
            <v>8.8000000000000007</v>
          </cell>
          <cell r="H69">
            <v>5.56</v>
          </cell>
          <cell r="I69">
            <v>2.7</v>
          </cell>
        </row>
        <row r="70">
          <cell r="C70">
            <v>276</v>
          </cell>
          <cell r="D70" t="str">
            <v>INDUSTRIAL 102 DIA</v>
          </cell>
          <cell r="E70">
            <v>5.9</v>
          </cell>
          <cell r="F70">
            <v>2.9</v>
          </cell>
          <cell r="G70">
            <v>8.8000000000000007</v>
          </cell>
          <cell r="H70">
            <v>5.56</v>
          </cell>
          <cell r="I70">
            <v>2.7</v>
          </cell>
        </row>
        <row r="71">
          <cell r="C71">
            <v>277</v>
          </cell>
          <cell r="D71" t="str">
            <v>INDUSTRIAL 95 DIA</v>
          </cell>
          <cell r="E71">
            <v>5.9</v>
          </cell>
          <cell r="F71">
            <v>1.9</v>
          </cell>
          <cell r="G71">
            <v>7.8000000000000007</v>
          </cell>
          <cell r="H71">
            <v>5.56</v>
          </cell>
          <cell r="I71">
            <v>1.7</v>
          </cell>
        </row>
        <row r="72">
          <cell r="C72">
            <v>279</v>
          </cell>
          <cell r="D72" t="str">
            <v>INDUSTRIAL 102 DIA</v>
          </cell>
          <cell r="E72">
            <v>0</v>
          </cell>
          <cell r="F72">
            <v>0</v>
          </cell>
          <cell r="G72">
            <v>0</v>
          </cell>
          <cell r="H72">
            <v>5.56</v>
          </cell>
          <cell r="I72">
            <v>2.7</v>
          </cell>
        </row>
        <row r="73">
          <cell r="C73">
            <v>302</v>
          </cell>
          <cell r="D73" t="str">
            <v>PREMIER 118 NE</v>
          </cell>
          <cell r="E73">
            <v>3</v>
          </cell>
          <cell r="F73">
            <v>2.4</v>
          </cell>
          <cell r="G73">
            <v>5.4</v>
          </cell>
          <cell r="H73">
            <v>2.6</v>
          </cell>
          <cell r="I73">
            <v>2.2000000000000002</v>
          </cell>
        </row>
        <row r="74">
          <cell r="C74">
            <v>303</v>
          </cell>
          <cell r="D74" t="str">
            <v xml:space="preserve">AMBASSADOR </v>
          </cell>
          <cell r="E74">
            <v>3.4</v>
          </cell>
          <cell r="F74">
            <v>2.4</v>
          </cell>
          <cell r="G74">
            <v>5.8</v>
          </cell>
          <cell r="H74">
            <v>2.9</v>
          </cell>
          <cell r="I74">
            <v>2.2000000000000002</v>
          </cell>
        </row>
        <row r="75">
          <cell r="C75">
            <v>304</v>
          </cell>
          <cell r="D75" t="str">
            <v xml:space="preserve">HIND TREKKER </v>
          </cell>
          <cell r="E75">
            <v>3.1</v>
          </cell>
          <cell r="F75">
            <v>1.8</v>
          </cell>
          <cell r="G75">
            <v>4.9000000000000004</v>
          </cell>
          <cell r="H75">
            <v>2.8</v>
          </cell>
          <cell r="I75">
            <v>1.6</v>
          </cell>
        </row>
        <row r="76">
          <cell r="C76">
            <v>306</v>
          </cell>
          <cell r="D76" t="str">
            <v>AMBASSADOR  5RV</v>
          </cell>
          <cell r="E76">
            <v>0</v>
          </cell>
          <cell r="F76">
            <v>0</v>
          </cell>
          <cell r="G76">
            <v>0</v>
          </cell>
          <cell r="H76">
            <v>2.88</v>
          </cell>
          <cell r="I76">
            <v>2.2000000000000002</v>
          </cell>
        </row>
        <row r="77">
          <cell r="C77">
            <v>308</v>
          </cell>
          <cell r="D77" t="str">
            <v>AMBASSADOR HCR</v>
          </cell>
          <cell r="E77">
            <v>3.5</v>
          </cell>
          <cell r="F77">
            <v>2.4</v>
          </cell>
          <cell r="G77">
            <v>5.9</v>
          </cell>
          <cell r="H77">
            <v>3.1</v>
          </cell>
          <cell r="I77">
            <v>2.2000000000000002</v>
          </cell>
        </row>
        <row r="78">
          <cell r="C78">
            <v>309</v>
          </cell>
          <cell r="D78" t="str">
            <v>MARUTI 800</v>
          </cell>
          <cell r="E78">
            <v>3</v>
          </cell>
          <cell r="F78">
            <v>4.4000000000000004</v>
          </cell>
          <cell r="G78">
            <v>7.4</v>
          </cell>
          <cell r="H78">
            <v>2.6</v>
          </cell>
          <cell r="I78">
            <v>4.2</v>
          </cell>
        </row>
        <row r="79">
          <cell r="C79">
            <v>319</v>
          </cell>
          <cell r="D79" t="str">
            <v>GYPSY 1000 CC</v>
          </cell>
          <cell r="E79">
            <v>5.6</v>
          </cell>
          <cell r="F79">
            <v>6.8</v>
          </cell>
          <cell r="G79">
            <v>12.399999999999999</v>
          </cell>
          <cell r="H79">
            <v>5.2</v>
          </cell>
          <cell r="I79">
            <v>6.6</v>
          </cell>
        </row>
        <row r="80">
          <cell r="C80">
            <v>320</v>
          </cell>
          <cell r="D80" t="str">
            <v>YE-2 EXPORT</v>
          </cell>
          <cell r="E80">
            <v>6.6</v>
          </cell>
          <cell r="F80">
            <v>6.3</v>
          </cell>
          <cell r="G80">
            <v>12.899999999999999</v>
          </cell>
          <cell r="H80">
            <v>5.2</v>
          </cell>
          <cell r="I80">
            <v>6.1</v>
          </cell>
        </row>
        <row r="81">
          <cell r="C81">
            <v>325</v>
          </cell>
          <cell r="D81" t="str">
            <v>YE-2 DOM</v>
          </cell>
          <cell r="E81">
            <v>6.5</v>
          </cell>
          <cell r="F81">
            <v>6.3</v>
          </cell>
          <cell r="G81">
            <v>12.8</v>
          </cell>
          <cell r="H81">
            <v>5.94</v>
          </cell>
          <cell r="I81">
            <v>6.1</v>
          </cell>
        </row>
        <row r="82">
          <cell r="C82">
            <v>326</v>
          </cell>
          <cell r="D82" t="str">
            <v>ESTEEM 1300</v>
          </cell>
          <cell r="E82">
            <v>6.5</v>
          </cell>
          <cell r="F82">
            <v>7.7</v>
          </cell>
          <cell r="G82">
            <v>14.2</v>
          </cell>
          <cell r="H82">
            <v>5.94</v>
          </cell>
          <cell r="I82">
            <v>7.5</v>
          </cell>
        </row>
        <row r="83">
          <cell r="C83">
            <v>332</v>
          </cell>
          <cell r="D83" t="str">
            <v>INDICA 475 SI -P</v>
          </cell>
          <cell r="E83">
            <v>6.5</v>
          </cell>
          <cell r="F83">
            <v>5.3</v>
          </cell>
          <cell r="G83">
            <v>11.8</v>
          </cell>
          <cell r="H83">
            <v>6.08</v>
          </cell>
          <cell r="I83">
            <v>5.0999999999999996</v>
          </cell>
        </row>
        <row r="84">
          <cell r="C84">
            <v>355</v>
          </cell>
          <cell r="D84" t="str">
            <v>PEUGEOT</v>
          </cell>
          <cell r="E84">
            <v>4.4000000000000004</v>
          </cell>
          <cell r="F84">
            <v>5.3</v>
          </cell>
          <cell r="G84">
            <v>9.6999999999999993</v>
          </cell>
          <cell r="H84">
            <v>4.0599999999999996</v>
          </cell>
          <cell r="I84">
            <v>5.0999999999999996</v>
          </cell>
        </row>
        <row r="85">
          <cell r="C85">
            <v>356</v>
          </cell>
          <cell r="D85" t="str">
            <v>PJO XD 3P</v>
          </cell>
          <cell r="E85">
            <v>4.8</v>
          </cell>
          <cell r="F85">
            <v>5.3</v>
          </cell>
          <cell r="G85">
            <v>10.1</v>
          </cell>
          <cell r="H85">
            <v>4.46</v>
          </cell>
          <cell r="I85">
            <v>5.0999999999999996</v>
          </cell>
        </row>
        <row r="86">
          <cell r="C86">
            <v>359</v>
          </cell>
          <cell r="D86" t="str">
            <v>PEUGEOT - SHIME TYPE</v>
          </cell>
          <cell r="E86">
            <v>4.5999999999999996</v>
          </cell>
          <cell r="F86">
            <v>5.3</v>
          </cell>
          <cell r="G86">
            <v>9.8999999999999986</v>
          </cell>
          <cell r="H86">
            <v>4.26</v>
          </cell>
          <cell r="I86">
            <v>5.0999999999999996</v>
          </cell>
        </row>
        <row r="87">
          <cell r="C87">
            <v>361</v>
          </cell>
          <cell r="D87" t="str">
            <v>F8D MARUTI</v>
          </cell>
          <cell r="E87">
            <v>7</v>
          </cell>
          <cell r="F87">
            <v>5</v>
          </cell>
          <cell r="G87">
            <v>12</v>
          </cell>
          <cell r="H87">
            <v>5.39</v>
          </cell>
          <cell r="I87">
            <v>4.8</v>
          </cell>
        </row>
        <row r="88">
          <cell r="C88">
            <v>362</v>
          </cell>
          <cell r="D88" t="str">
            <v>F10D MARUTI</v>
          </cell>
          <cell r="E88">
            <v>7</v>
          </cell>
          <cell r="F88">
            <v>5</v>
          </cell>
          <cell r="G88">
            <v>12</v>
          </cell>
          <cell r="H88">
            <v>5.39</v>
          </cell>
          <cell r="I88">
            <v>4.8</v>
          </cell>
        </row>
        <row r="89">
          <cell r="C89">
            <v>402</v>
          </cell>
          <cell r="D89" t="str">
            <v xml:space="preserve">TATA 90 DIA </v>
          </cell>
          <cell r="E89">
            <v>3.8</v>
          </cell>
          <cell r="F89">
            <v>1.9</v>
          </cell>
          <cell r="G89">
            <v>5.6999999999999993</v>
          </cell>
          <cell r="H89">
            <v>3.46</v>
          </cell>
          <cell r="I89">
            <v>1.7</v>
          </cell>
        </row>
        <row r="90">
          <cell r="C90">
            <v>434</v>
          </cell>
          <cell r="D90" t="str">
            <v>HIND TREKKER DIESEL</v>
          </cell>
          <cell r="E90">
            <v>7.2</v>
          </cell>
          <cell r="F90">
            <v>2.9</v>
          </cell>
          <cell r="G90">
            <v>10.1</v>
          </cell>
          <cell r="H90">
            <v>6.64</v>
          </cell>
          <cell r="I90">
            <v>2.7</v>
          </cell>
        </row>
        <row r="91">
          <cell r="C91">
            <v>445</v>
          </cell>
          <cell r="D91" t="str">
            <v>TATA 97 Ø 4SP-( RC)</v>
          </cell>
          <cell r="E91">
            <v>6</v>
          </cell>
          <cell r="F91">
            <v>2.4</v>
          </cell>
          <cell r="G91">
            <v>8.4</v>
          </cell>
          <cell r="H91">
            <v>5.9</v>
          </cell>
          <cell r="I91">
            <v>2.2000000000000002</v>
          </cell>
        </row>
        <row r="92">
          <cell r="C92">
            <v>469</v>
          </cell>
          <cell r="D92" t="str">
            <v>TATA 92 R/C SLIPPER -5 RV-(RC)</v>
          </cell>
          <cell r="E92">
            <v>7</v>
          </cell>
          <cell r="F92">
            <v>6.7</v>
          </cell>
          <cell r="G92">
            <v>13.7</v>
          </cell>
          <cell r="H92">
            <v>6.66</v>
          </cell>
          <cell r="I92">
            <v>6.5</v>
          </cell>
        </row>
        <row r="93">
          <cell r="C93">
            <v>470</v>
          </cell>
          <cell r="D93" t="str">
            <v>TATA 92  SLIPPER -5 RV-(RC)</v>
          </cell>
          <cell r="E93">
            <v>7</v>
          </cell>
          <cell r="F93">
            <v>6.7</v>
          </cell>
          <cell r="G93">
            <v>13.7</v>
          </cell>
          <cell r="H93">
            <v>6.66</v>
          </cell>
          <cell r="I93">
            <v>6.5</v>
          </cell>
        </row>
        <row r="94">
          <cell r="C94">
            <v>471</v>
          </cell>
          <cell r="D94" t="str">
            <v>TATA 92 SLIPPER -5 RV-(RC)</v>
          </cell>
          <cell r="E94">
            <v>7</v>
          </cell>
          <cell r="F94">
            <v>6.7</v>
          </cell>
          <cell r="G94">
            <v>13.7</v>
          </cell>
          <cell r="H94">
            <v>6.66</v>
          </cell>
          <cell r="I94">
            <v>6.5</v>
          </cell>
        </row>
        <row r="95">
          <cell r="C95">
            <v>472</v>
          </cell>
          <cell r="D95" t="str">
            <v>TATA 90 DIA  -ST</v>
          </cell>
          <cell r="E95">
            <v>3.8</v>
          </cell>
          <cell r="F95">
            <v>1.9</v>
          </cell>
          <cell r="G95">
            <v>5.6999999999999993</v>
          </cell>
          <cell r="H95">
            <v>3.46</v>
          </cell>
          <cell r="I95">
            <v>1.7</v>
          </cell>
        </row>
        <row r="96">
          <cell r="C96">
            <v>475</v>
          </cell>
          <cell r="D96" t="str">
            <v>TATA 92 Ø 3RV  SLP.DGN-(RC)</v>
          </cell>
          <cell r="E96">
            <v>6</v>
          </cell>
          <cell r="F96">
            <v>5.5</v>
          </cell>
          <cell r="G96">
            <v>11.5</v>
          </cell>
          <cell r="H96">
            <v>5.9</v>
          </cell>
          <cell r="I96">
            <v>5.3</v>
          </cell>
        </row>
        <row r="97">
          <cell r="C97">
            <v>479</v>
          </cell>
          <cell r="D97" t="str">
            <v>TATA 92 5 RV  98/2 (32 G.PIN)-(RC)</v>
          </cell>
          <cell r="E97">
            <v>5.5</v>
          </cell>
          <cell r="F97">
            <v>3.1</v>
          </cell>
          <cell r="G97">
            <v>8.6</v>
          </cell>
          <cell r="H97">
            <v>5.16</v>
          </cell>
          <cell r="I97">
            <v>2.9</v>
          </cell>
        </row>
        <row r="98">
          <cell r="C98">
            <v>482</v>
          </cell>
          <cell r="D98" t="str">
            <v>TATA 92  3 RV-(RC)</v>
          </cell>
          <cell r="E98">
            <v>5.7</v>
          </cell>
          <cell r="F98">
            <v>5.4</v>
          </cell>
          <cell r="G98">
            <v>11.100000000000001</v>
          </cell>
          <cell r="H98">
            <v>5.36</v>
          </cell>
          <cell r="I98">
            <v>5.2</v>
          </cell>
        </row>
        <row r="99">
          <cell r="C99">
            <v>484</v>
          </cell>
          <cell r="D99" t="str">
            <v>TATA 92  4 RV( RC)</v>
          </cell>
          <cell r="E99">
            <v>4.8</v>
          </cell>
          <cell r="F99">
            <v>3.4</v>
          </cell>
          <cell r="G99">
            <v>8.1999999999999993</v>
          </cell>
          <cell r="H99">
            <v>4.5999999999999996</v>
          </cell>
          <cell r="I99">
            <v>3.2</v>
          </cell>
        </row>
        <row r="100">
          <cell r="C100">
            <v>486</v>
          </cell>
          <cell r="D100" t="str">
            <v>TATA 92 Ø WA. 5 RV SHIM</v>
          </cell>
          <cell r="E100">
            <v>3.8</v>
          </cell>
          <cell r="F100">
            <v>1.9</v>
          </cell>
          <cell r="G100">
            <v>5.6999999999999993</v>
          </cell>
          <cell r="H100">
            <v>3.5</v>
          </cell>
          <cell r="I100">
            <v>2.2999999999999998</v>
          </cell>
        </row>
        <row r="101">
          <cell r="C101">
            <v>488</v>
          </cell>
          <cell r="D101" t="str">
            <v>TATA 92 ST 5 RV</v>
          </cell>
          <cell r="E101">
            <v>3.8</v>
          </cell>
          <cell r="F101">
            <v>1.9</v>
          </cell>
          <cell r="G101">
            <v>5.6999999999999993</v>
          </cell>
          <cell r="H101">
            <v>3.5</v>
          </cell>
          <cell r="I101">
            <v>2.2999999999999998</v>
          </cell>
        </row>
        <row r="102">
          <cell r="C102">
            <v>492</v>
          </cell>
          <cell r="D102" t="str">
            <v>TATA 92 5RV( R/C)</v>
          </cell>
          <cell r="E102">
            <v>5.5</v>
          </cell>
          <cell r="F102">
            <v>3.1</v>
          </cell>
          <cell r="G102">
            <v>8.6</v>
          </cell>
          <cell r="H102">
            <v>5.16</v>
          </cell>
          <cell r="I102">
            <v>2.9</v>
          </cell>
        </row>
        <row r="103">
          <cell r="C103">
            <v>493</v>
          </cell>
          <cell r="D103" t="str">
            <v>TATA 92 Ø 5RV (ZA)  -ST</v>
          </cell>
          <cell r="E103">
            <v>3.8</v>
          </cell>
          <cell r="F103">
            <v>1.9</v>
          </cell>
          <cell r="G103">
            <v>5.6999999999999993</v>
          </cell>
          <cell r="H103">
            <v>3.5</v>
          </cell>
          <cell r="I103">
            <v>2.2999999999999998</v>
          </cell>
        </row>
        <row r="104">
          <cell r="C104">
            <v>495</v>
          </cell>
          <cell r="D104" t="str">
            <v>TATA 92 S.T. 2.5 mm</v>
          </cell>
          <cell r="E104">
            <v>3.8</v>
          </cell>
          <cell r="F104">
            <v>1.9</v>
          </cell>
          <cell r="G104">
            <v>5.6999999999999993</v>
          </cell>
          <cell r="H104">
            <v>3.5</v>
          </cell>
          <cell r="I104">
            <v>2.2999999999999998</v>
          </cell>
        </row>
        <row r="105">
          <cell r="C105">
            <v>504</v>
          </cell>
          <cell r="D105" t="str">
            <v>INT HAR. B -275</v>
          </cell>
          <cell r="E105">
            <v>3.8</v>
          </cell>
          <cell r="F105">
            <v>1.8</v>
          </cell>
          <cell r="G105">
            <v>5.6</v>
          </cell>
          <cell r="H105">
            <v>3.46</v>
          </cell>
          <cell r="I105">
            <v>1.6</v>
          </cell>
        </row>
        <row r="106">
          <cell r="C106">
            <v>510</v>
          </cell>
          <cell r="D106" t="str">
            <v>EICHER</v>
          </cell>
          <cell r="E106">
            <v>3.7</v>
          </cell>
          <cell r="F106">
            <v>13.6</v>
          </cell>
          <cell r="G106">
            <v>17.3</v>
          </cell>
          <cell r="H106">
            <v>3.4</v>
          </cell>
          <cell r="I106">
            <v>13.4</v>
          </cell>
        </row>
        <row r="107">
          <cell r="C107">
            <v>511</v>
          </cell>
          <cell r="D107" t="str">
            <v>ESCORTS 335</v>
          </cell>
          <cell r="E107">
            <v>2.4</v>
          </cell>
          <cell r="F107">
            <v>6.3</v>
          </cell>
          <cell r="G107">
            <v>8.6999999999999993</v>
          </cell>
          <cell r="H107">
            <v>2.1</v>
          </cell>
          <cell r="I107">
            <v>6.1</v>
          </cell>
        </row>
        <row r="108">
          <cell r="C108">
            <v>512</v>
          </cell>
          <cell r="D108" t="str">
            <v>ESCORTS 228</v>
          </cell>
          <cell r="E108">
            <v>3.5</v>
          </cell>
          <cell r="F108">
            <v>2</v>
          </cell>
          <cell r="G108">
            <v>5.5</v>
          </cell>
          <cell r="H108">
            <v>3.2</v>
          </cell>
          <cell r="I108">
            <v>1.8</v>
          </cell>
        </row>
        <row r="109">
          <cell r="C109">
            <v>513</v>
          </cell>
          <cell r="D109" t="str">
            <v>ESCORTS 342</v>
          </cell>
          <cell r="E109">
            <v>3.5</v>
          </cell>
          <cell r="F109">
            <v>2</v>
          </cell>
          <cell r="G109">
            <v>5.5</v>
          </cell>
          <cell r="H109">
            <v>3.2</v>
          </cell>
          <cell r="I109">
            <v>1.8</v>
          </cell>
        </row>
        <row r="110">
          <cell r="C110">
            <v>516</v>
          </cell>
          <cell r="D110" t="str">
            <v xml:space="preserve">FARMTRAC </v>
          </cell>
          <cell r="E110">
            <v>3.4</v>
          </cell>
          <cell r="F110">
            <v>2.5</v>
          </cell>
          <cell r="G110">
            <v>5.9</v>
          </cell>
          <cell r="H110">
            <v>3.2</v>
          </cell>
          <cell r="I110">
            <v>2.2999999999999998</v>
          </cell>
        </row>
        <row r="111">
          <cell r="C111">
            <v>517</v>
          </cell>
          <cell r="D111" t="str">
            <v>FORD 3610 - 4RV-(RC)</v>
          </cell>
          <cell r="E111">
            <v>6</v>
          </cell>
          <cell r="F111">
            <v>7</v>
          </cell>
          <cell r="G111">
            <v>13</v>
          </cell>
          <cell r="H111">
            <v>5.7</v>
          </cell>
          <cell r="I111">
            <v>6.8</v>
          </cell>
        </row>
        <row r="112">
          <cell r="C112">
            <v>519</v>
          </cell>
          <cell r="D112" t="str">
            <v>FORD 3610 - 3RV-(RC)</v>
          </cell>
          <cell r="E112">
            <v>0</v>
          </cell>
          <cell r="F112">
            <v>0</v>
          </cell>
          <cell r="G112">
            <v>0</v>
          </cell>
          <cell r="H112">
            <v>5.7</v>
          </cell>
          <cell r="I112">
            <v>6.8</v>
          </cell>
        </row>
        <row r="113">
          <cell r="C113">
            <v>521</v>
          </cell>
          <cell r="D113" t="str">
            <v>FARMTRAC .ST</v>
          </cell>
          <cell r="E113">
            <v>3.5</v>
          </cell>
          <cell r="F113">
            <v>2.5</v>
          </cell>
          <cell r="G113">
            <v>6</v>
          </cell>
          <cell r="H113">
            <v>3.01</v>
          </cell>
          <cell r="I113">
            <v>2.2999999999999998</v>
          </cell>
        </row>
        <row r="114">
          <cell r="C114">
            <v>523</v>
          </cell>
          <cell r="D114" t="str">
            <v>PARTAP 1489 CC (ST)</v>
          </cell>
          <cell r="E114">
            <v>3.9</v>
          </cell>
          <cell r="F114">
            <v>1.6</v>
          </cell>
          <cell r="G114">
            <v>5.5</v>
          </cell>
          <cell r="H114">
            <v>3.9</v>
          </cell>
          <cell r="I114">
            <v>1.6</v>
          </cell>
        </row>
        <row r="115">
          <cell r="C115">
            <v>526</v>
          </cell>
          <cell r="D115" t="str">
            <v>FORD 3600 (RC)</v>
          </cell>
          <cell r="E115">
            <v>0</v>
          </cell>
          <cell r="F115">
            <v>0</v>
          </cell>
          <cell r="G115">
            <v>0</v>
          </cell>
          <cell r="H115">
            <v>5.51</v>
          </cell>
          <cell r="I115">
            <v>6.8</v>
          </cell>
        </row>
        <row r="116">
          <cell r="C116">
            <v>531</v>
          </cell>
          <cell r="D116" t="str">
            <v>ESCORTS 312 D</v>
          </cell>
          <cell r="E116">
            <v>3.1</v>
          </cell>
          <cell r="F116">
            <v>3.5</v>
          </cell>
          <cell r="G116">
            <v>6.6</v>
          </cell>
          <cell r="H116">
            <v>2.8</v>
          </cell>
          <cell r="I116">
            <v>3.3</v>
          </cell>
        </row>
        <row r="117">
          <cell r="C117">
            <v>534</v>
          </cell>
          <cell r="D117" t="str">
            <v>ESCORTS E2 179 D</v>
          </cell>
          <cell r="E117">
            <v>4.3</v>
          </cell>
          <cell r="F117">
            <v>2.8</v>
          </cell>
          <cell r="G117">
            <v>7.1</v>
          </cell>
          <cell r="H117">
            <v>3.81</v>
          </cell>
          <cell r="I117">
            <v>2.6</v>
          </cell>
        </row>
        <row r="118">
          <cell r="C118">
            <v>537</v>
          </cell>
          <cell r="D118" t="str">
            <v>FT-50 (RC)</v>
          </cell>
          <cell r="E118">
            <v>6.5</v>
          </cell>
          <cell r="F118">
            <v>4.4000000000000004</v>
          </cell>
          <cell r="G118">
            <v>10.9</v>
          </cell>
          <cell r="H118">
            <v>6.01</v>
          </cell>
          <cell r="I118">
            <v>4.2</v>
          </cell>
        </row>
        <row r="119">
          <cell r="C119">
            <v>538</v>
          </cell>
          <cell r="D119" t="str">
            <v>FT-60</v>
          </cell>
          <cell r="E119">
            <v>6.5</v>
          </cell>
          <cell r="F119">
            <v>4.5</v>
          </cell>
          <cell r="G119">
            <v>11</v>
          </cell>
          <cell r="H119">
            <v>6.01</v>
          </cell>
          <cell r="I119">
            <v>7</v>
          </cell>
        </row>
        <row r="120">
          <cell r="C120">
            <v>540</v>
          </cell>
          <cell r="D120" t="str">
            <v>EICHER MODI</v>
          </cell>
          <cell r="E120">
            <v>3.8</v>
          </cell>
          <cell r="F120">
            <v>14.5</v>
          </cell>
          <cell r="G120">
            <v>18.3</v>
          </cell>
          <cell r="H120">
            <v>3.6</v>
          </cell>
          <cell r="I120">
            <v>14.3</v>
          </cell>
        </row>
        <row r="121">
          <cell r="C121">
            <v>542</v>
          </cell>
          <cell r="D121" t="str">
            <v>FT-60 -MODI</v>
          </cell>
          <cell r="E121">
            <v>0</v>
          </cell>
          <cell r="F121">
            <v>0</v>
          </cell>
          <cell r="G121">
            <v>0</v>
          </cell>
          <cell r="H121">
            <v>6.9</v>
          </cell>
          <cell r="I121">
            <v>7</v>
          </cell>
        </row>
        <row r="122">
          <cell r="C122">
            <v>543</v>
          </cell>
          <cell r="D122" t="str">
            <v>FT-45</v>
          </cell>
          <cell r="E122">
            <v>6.5</v>
          </cell>
          <cell r="F122">
            <v>7.1</v>
          </cell>
          <cell r="G122">
            <v>13.6</v>
          </cell>
          <cell r="H122">
            <v>6.9</v>
          </cell>
          <cell r="I122">
            <v>6.95</v>
          </cell>
        </row>
        <row r="123">
          <cell r="C123">
            <v>544</v>
          </cell>
          <cell r="D123" t="str">
            <v>FT-60-MOD (RC)</v>
          </cell>
          <cell r="E123">
            <v>7</v>
          </cell>
          <cell r="F123">
            <v>7.2</v>
          </cell>
          <cell r="G123">
            <v>14.2</v>
          </cell>
          <cell r="H123">
            <v>6.06</v>
          </cell>
          <cell r="I123">
            <v>7.05</v>
          </cell>
        </row>
        <row r="124">
          <cell r="C124">
            <v>548</v>
          </cell>
          <cell r="D124" t="str">
            <v>FT-70</v>
          </cell>
          <cell r="E124">
            <v>0</v>
          </cell>
          <cell r="F124">
            <v>0</v>
          </cell>
          <cell r="G124">
            <v>0</v>
          </cell>
          <cell r="H124">
            <v>6</v>
          </cell>
          <cell r="I124">
            <v>4.3</v>
          </cell>
        </row>
        <row r="125">
          <cell r="C125">
            <v>554</v>
          </cell>
          <cell r="D125" t="str">
            <v>INT HAR. B -275 ST</v>
          </cell>
          <cell r="E125">
            <v>5</v>
          </cell>
          <cell r="F125">
            <v>1.8</v>
          </cell>
          <cell r="G125">
            <v>6.8</v>
          </cell>
          <cell r="H125">
            <v>4.4000000000000004</v>
          </cell>
          <cell r="I125">
            <v>1.6</v>
          </cell>
        </row>
        <row r="126">
          <cell r="C126">
            <v>561</v>
          </cell>
          <cell r="D126" t="str">
            <v xml:space="preserve">PERKINS  P6 </v>
          </cell>
          <cell r="E126">
            <v>3.3</v>
          </cell>
          <cell r="F126">
            <v>1.8</v>
          </cell>
          <cell r="G126">
            <v>5.0999999999999996</v>
          </cell>
          <cell r="H126">
            <v>3.2</v>
          </cell>
          <cell r="I126">
            <v>1.6</v>
          </cell>
        </row>
        <row r="127">
          <cell r="C127">
            <v>563</v>
          </cell>
          <cell r="D127" t="str">
            <v>PERKINS  P3 ST</v>
          </cell>
          <cell r="E127">
            <v>5</v>
          </cell>
          <cell r="F127">
            <v>1.8</v>
          </cell>
          <cell r="G127">
            <v>6.8</v>
          </cell>
          <cell r="H127">
            <v>4.7</v>
          </cell>
          <cell r="I127">
            <v>1.6</v>
          </cell>
        </row>
        <row r="128">
          <cell r="C128">
            <v>564</v>
          </cell>
          <cell r="D128" t="str">
            <v>PERKINS  P4 ST</v>
          </cell>
          <cell r="E128">
            <v>5</v>
          </cell>
          <cell r="F128">
            <v>1.8</v>
          </cell>
          <cell r="G128">
            <v>6.8</v>
          </cell>
          <cell r="H128">
            <v>4.7</v>
          </cell>
          <cell r="I128">
            <v>1.6</v>
          </cell>
        </row>
        <row r="129">
          <cell r="C129">
            <v>565</v>
          </cell>
          <cell r="D129" t="str">
            <v>PERKINS P3 DI(88.92 )-ST</v>
          </cell>
          <cell r="E129">
            <v>4.5</v>
          </cell>
          <cell r="F129">
            <v>4.8</v>
          </cell>
          <cell r="G129">
            <v>9.3000000000000007</v>
          </cell>
          <cell r="H129">
            <v>4.16</v>
          </cell>
          <cell r="I129">
            <v>4.5999999999999996</v>
          </cell>
        </row>
        <row r="130">
          <cell r="C130">
            <v>566</v>
          </cell>
          <cell r="D130" t="str">
            <v>PERKIN S3 2.5 (ST)</v>
          </cell>
          <cell r="E130">
            <v>4.5</v>
          </cell>
          <cell r="F130">
            <v>5.5</v>
          </cell>
          <cell r="G130">
            <v>10</v>
          </cell>
          <cell r="H130">
            <v>3.9</v>
          </cell>
          <cell r="I130">
            <v>5.3</v>
          </cell>
        </row>
        <row r="131">
          <cell r="C131">
            <v>574</v>
          </cell>
          <cell r="D131" t="str">
            <v>N.H. FORD 3610</v>
          </cell>
          <cell r="E131">
            <v>0</v>
          </cell>
          <cell r="F131">
            <v>0</v>
          </cell>
          <cell r="G131">
            <v>0</v>
          </cell>
          <cell r="H131">
            <v>2.9</v>
          </cell>
          <cell r="I131">
            <v>2.2999999999999998</v>
          </cell>
        </row>
        <row r="132">
          <cell r="C132">
            <v>591</v>
          </cell>
          <cell r="D132" t="str">
            <v>ZETOR 95 Ø  ST</v>
          </cell>
          <cell r="E132">
            <v>4.5</v>
          </cell>
          <cell r="F132">
            <v>1.9</v>
          </cell>
          <cell r="G132">
            <v>6.4</v>
          </cell>
          <cell r="H132">
            <v>4.16</v>
          </cell>
          <cell r="I132">
            <v>1.7</v>
          </cell>
        </row>
        <row r="133">
          <cell r="C133">
            <v>592</v>
          </cell>
          <cell r="D133" t="str">
            <v>ZTER 100 Ø/102 Ø</v>
          </cell>
          <cell r="E133">
            <v>0</v>
          </cell>
          <cell r="F133">
            <v>0</v>
          </cell>
          <cell r="G133">
            <v>0</v>
          </cell>
          <cell r="H133">
            <v>4.16</v>
          </cell>
          <cell r="I133">
            <v>1.7</v>
          </cell>
        </row>
        <row r="134">
          <cell r="C134">
            <v>593</v>
          </cell>
          <cell r="D134" t="str">
            <v>ZETOR DI</v>
          </cell>
          <cell r="E134">
            <v>0</v>
          </cell>
          <cell r="F134">
            <v>0</v>
          </cell>
          <cell r="G134">
            <v>0</v>
          </cell>
          <cell r="H134">
            <v>4.16</v>
          </cell>
          <cell r="I134">
            <v>1.7</v>
          </cell>
        </row>
        <row r="135">
          <cell r="C135" t="str">
            <v>106P</v>
          </cell>
          <cell r="D135" t="str">
            <v>RAJDOOT</v>
          </cell>
          <cell r="E135">
            <v>4.4000000000000004</v>
          </cell>
          <cell r="F135">
            <v>6.8</v>
          </cell>
          <cell r="G135">
            <v>11.2</v>
          </cell>
          <cell r="H135">
            <v>3.49</v>
          </cell>
          <cell r="I135">
            <v>3.2</v>
          </cell>
        </row>
        <row r="136">
          <cell r="C136" t="str">
            <v>135P</v>
          </cell>
          <cell r="D136" t="str">
            <v>AX 100</v>
          </cell>
          <cell r="E136">
            <v>4.5999999999999996</v>
          </cell>
          <cell r="F136">
            <v>7.8</v>
          </cell>
          <cell r="G136">
            <v>12.399999999999999</v>
          </cell>
          <cell r="H136">
            <v>4.45</v>
          </cell>
          <cell r="I136">
            <v>7.6</v>
          </cell>
        </row>
        <row r="137">
          <cell r="C137" t="str">
            <v>170M</v>
          </cell>
          <cell r="D137" t="str">
            <v>MAJESTIC</v>
          </cell>
          <cell r="E137">
            <v>4.9000000000000004</v>
          </cell>
          <cell r="F137">
            <v>3.2</v>
          </cell>
          <cell r="G137">
            <v>8.1000000000000014</v>
          </cell>
          <cell r="H137">
            <v>4.49</v>
          </cell>
          <cell r="I137">
            <v>3</v>
          </cell>
        </row>
        <row r="138">
          <cell r="C138" t="str">
            <v>199P</v>
          </cell>
          <cell r="D138" t="str">
            <v>YBX-4S</v>
          </cell>
          <cell r="E138">
            <v>7.5</v>
          </cell>
          <cell r="F138">
            <v>4.8</v>
          </cell>
          <cell r="G138">
            <v>12.3</v>
          </cell>
          <cell r="H138">
            <v>7.1</v>
          </cell>
          <cell r="I138">
            <v>4.5999999999999996</v>
          </cell>
        </row>
        <row r="139">
          <cell r="C139" t="str">
            <v>263P</v>
          </cell>
          <cell r="D139" t="str">
            <v>BIRLA YAMAHA  76-R</v>
          </cell>
          <cell r="E139">
            <v>6.7</v>
          </cell>
          <cell r="F139">
            <v>1.9</v>
          </cell>
          <cell r="G139">
            <v>8.6</v>
          </cell>
          <cell r="H139">
            <v>6.29</v>
          </cell>
          <cell r="I139">
            <v>1.7</v>
          </cell>
        </row>
        <row r="140">
          <cell r="C140" t="str">
            <v>264P</v>
          </cell>
          <cell r="D140" t="str">
            <v>BIRLA YAMAHA 700K</v>
          </cell>
          <cell r="E140">
            <v>6.7</v>
          </cell>
          <cell r="F140">
            <v>2.5</v>
          </cell>
          <cell r="G140">
            <v>9.1999999999999993</v>
          </cell>
          <cell r="H140">
            <v>6.29</v>
          </cell>
          <cell r="I140">
            <v>2.2999999999999998</v>
          </cell>
        </row>
        <row r="141">
          <cell r="C141" t="str">
            <v>304K</v>
          </cell>
          <cell r="D141" t="str">
            <v>TREKKER KIT</v>
          </cell>
          <cell r="E141">
            <v>0</v>
          </cell>
          <cell r="F141">
            <v>0</v>
          </cell>
          <cell r="G141">
            <v>0</v>
          </cell>
          <cell r="H141">
            <v>4.4000000000000004</v>
          </cell>
          <cell r="I141">
            <v>1.6</v>
          </cell>
        </row>
        <row r="142">
          <cell r="C142" t="str">
            <v>309-6</v>
          </cell>
          <cell r="D142" t="str">
            <v>MARUTI 800</v>
          </cell>
          <cell r="E142">
            <v>0</v>
          </cell>
          <cell r="F142">
            <v>0</v>
          </cell>
          <cell r="G142">
            <v>0</v>
          </cell>
          <cell r="H142">
            <v>2.6</v>
          </cell>
          <cell r="I142">
            <v>4.2</v>
          </cell>
        </row>
        <row r="143">
          <cell r="C143" t="str">
            <v>326P</v>
          </cell>
          <cell r="D143" t="str">
            <v>ESTEEM 1300</v>
          </cell>
          <cell r="E143">
            <v>6.5</v>
          </cell>
          <cell r="F143">
            <v>7.7</v>
          </cell>
          <cell r="G143">
            <v>14.2</v>
          </cell>
          <cell r="H143">
            <v>5.94</v>
          </cell>
          <cell r="I143">
            <v>7.5</v>
          </cell>
        </row>
        <row r="144">
          <cell r="C144" t="str">
            <v>332-9</v>
          </cell>
          <cell r="D144" t="str">
            <v>INDICA 475 SI -P</v>
          </cell>
          <cell r="E144">
            <v>0</v>
          </cell>
          <cell r="F144">
            <v>0</v>
          </cell>
          <cell r="G144">
            <v>0</v>
          </cell>
          <cell r="H144">
            <v>6.1</v>
          </cell>
          <cell r="I144">
            <v>5.0999999999999996</v>
          </cell>
        </row>
        <row r="145">
          <cell r="C145" t="str">
            <v>400A</v>
          </cell>
          <cell r="D145" t="str">
            <v>TATA AC 77</v>
          </cell>
          <cell r="E145">
            <v>5.4</v>
          </cell>
          <cell r="F145">
            <v>5.8</v>
          </cell>
          <cell r="G145">
            <v>11.2</v>
          </cell>
          <cell r="H145">
            <v>5</v>
          </cell>
          <cell r="I145">
            <v>4.7</v>
          </cell>
        </row>
        <row r="146">
          <cell r="C146" t="str">
            <v>401A</v>
          </cell>
          <cell r="D146" t="str">
            <v>TATA AC 70</v>
          </cell>
          <cell r="E146">
            <v>5.4</v>
          </cell>
          <cell r="F146">
            <v>4.9000000000000004</v>
          </cell>
          <cell r="G146">
            <v>10.3</v>
          </cell>
          <cell r="H146">
            <v>5</v>
          </cell>
          <cell r="I146">
            <v>5.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>
        <row r="8">
          <cell r="C8">
            <v>2</v>
          </cell>
        </row>
      </sheetData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  <sheetName val="Ref"/>
      <sheetName val="Page1"/>
      <sheetName val="4Y-SCRAP (2)"/>
      <sheetName val="CONTROL"/>
      <sheetName val="BS_Drop Down"/>
      <sheetName val="Fixed asset register"/>
      <sheetName val="XREF"/>
      <sheetName val="Part_A"/>
      <sheetName val="Beneficial_Owners"/>
      <sheetName val="Subsidiary_Companies"/>
      <sheetName val="Balance_Sheet"/>
      <sheetName val="Profit_and_Loss"/>
      <sheetName val="Other_Information"/>
      <sheetName val="Part_B"/>
      <sheetName val="Part_C"/>
      <sheetName val="Schedule_1_-_Computation"/>
      <sheetName val="Schedule_2_-_Capital_Gains"/>
      <sheetName val="Schedule_2_-_STCG"/>
      <sheetName val="Schedule__-_LTCG"/>
      <sheetName val="Schedule_3_-_Depreciation"/>
      <sheetName val="Schedule_4_-_House_Property"/>
      <sheetName val="Schedule_5_-_Other_Sources"/>
      <sheetName val="Schedule_6"/>
      <sheetName val="Schedule_7"/>
      <sheetName val="Schedule_8"/>
      <sheetName val="Schedule_9_-_Deductions_Sec__10"/>
      <sheetName val="Schedule_10_-_Deductions_Ch_VIA"/>
      <sheetName val="Schedule_11_-_Rate_Purpose"/>
      <sheetName val="Schedule_12_-Tax_@_special_rate"/>
      <sheetName val="Schedule_13_-_Exempt_Income"/>
      <sheetName val="Schedule_14_-_Rebate"/>
      <sheetName val="Schedule_15_-_tax_Sec_115JB"/>
      <sheetName val="Schedule_16-_Distributed_Profit"/>
      <sheetName val="Schedule_17_-_Value_of_FBT"/>
      <sheetName val="Schedule_18_-_Bank_Accounts"/>
      <sheetName val="Schedule_19_-_Advance_Tax"/>
      <sheetName val="Schedule_20_-_Self_Assmnt_Tax"/>
      <sheetName val="Schedule_21_-_Dividend_Tax"/>
      <sheetName val="Schedule_22_-_Advance_FBT"/>
      <sheetName val="Schedule_23_-_FBT_Self_Assmnt"/>
      <sheetName val="Schedule_24_-_TDS"/>
      <sheetName val="Schedule_25_-_TCS"/>
      <sheetName val="Principal_Item_-Trading"/>
      <sheetName val="Principal_Item_-_Raw_material"/>
      <sheetName val="Principal_Item_-_Products"/>
      <sheetName val="BS_Drop_Down"/>
      <sheetName val="4Y-SCRAP_(2)"/>
      <sheetName val="Instructions"/>
      <sheetName val="DB"/>
      <sheetName val="Part_A1"/>
      <sheetName val="Beneficial_Owners1"/>
      <sheetName val="Subsidiary_Companies1"/>
      <sheetName val="Balance_Sheet1"/>
      <sheetName val="Profit_and_Loss1"/>
      <sheetName val="Other_Information1"/>
      <sheetName val="Part_B1"/>
      <sheetName val="Part_C1"/>
      <sheetName val="Schedule_1_-_Computation1"/>
      <sheetName val="Schedule_2_-_Capital_Gains1"/>
      <sheetName val="Schedule_2_-_STCG1"/>
      <sheetName val="Schedule__-_LTCG1"/>
      <sheetName val="Schedule_3_-_Depreciation1"/>
      <sheetName val="Schedule_4_-_House_Property1"/>
      <sheetName val="Schedule_5_-_Other_Sources1"/>
      <sheetName val="Schedule_61"/>
      <sheetName val="Schedule_71"/>
      <sheetName val="Schedule_81"/>
      <sheetName val="Schedule_9_-_Deductions_Sec__11"/>
      <sheetName val="Schedule_10_-_Deductions_Ch_VI1"/>
      <sheetName val="Schedule_11_-_Rate_Purpose1"/>
      <sheetName val="Schedule_12_-Tax_@_special_rat1"/>
      <sheetName val="Schedule_13_-_Exempt_Income1"/>
      <sheetName val="Schedule_14_-_Rebate1"/>
      <sheetName val="Schedule_15_-_tax_Sec_115JB1"/>
      <sheetName val="Schedule_16-_Distributed_Profi1"/>
      <sheetName val="Schedule_17_-_Value_of_FBT1"/>
      <sheetName val="Schedule_18_-_Bank_Accounts1"/>
      <sheetName val="Schedule_19_-_Advance_Tax1"/>
      <sheetName val="Schedule_20_-_Self_Assmnt_Tax1"/>
      <sheetName val="Schedule_21_-_Dividend_Tax1"/>
      <sheetName val="Schedule_22_-_Advance_FBT1"/>
      <sheetName val="Schedule_23_-_FBT_Self_Assmnt1"/>
      <sheetName val="Schedule_24_-_TDS1"/>
      <sheetName val="Schedule_25_-_TCS1"/>
      <sheetName val="Principal_Item_-Trading1"/>
      <sheetName val="Principal_Item_-_Raw_material1"/>
      <sheetName val="Principal_Item_-_Products1"/>
      <sheetName val="BS_Drop_Down1"/>
      <sheetName val="4Y-SCRAP_(2)1"/>
      <sheetName val="PACKING"/>
      <sheetName val="FURNI"/>
      <sheetName val="Part_A2"/>
      <sheetName val="Beneficial_Owners2"/>
      <sheetName val="Subsidiary_Companies2"/>
      <sheetName val="Balance_Sheet2"/>
      <sheetName val="Profit_and_Loss2"/>
      <sheetName val="Other_Information2"/>
      <sheetName val="Part_B2"/>
      <sheetName val="Part_C2"/>
      <sheetName val="Schedule_1_-_Computation2"/>
      <sheetName val="Schedule_2_-_Capital_Gains2"/>
      <sheetName val="Schedule_2_-_STCG2"/>
      <sheetName val="Schedule__-_LTCG2"/>
      <sheetName val="Schedule_3_-_Depreciation2"/>
      <sheetName val="Schedule_4_-_House_Property2"/>
      <sheetName val="Schedule_5_-_Other_Sources2"/>
      <sheetName val="Schedule_62"/>
      <sheetName val="Schedule_72"/>
      <sheetName val="Schedule_82"/>
      <sheetName val="Schedule_9_-_Deductions_Sec__12"/>
      <sheetName val="Schedule_10_-_Deductions_Ch_VI2"/>
      <sheetName val="Schedule_11_-_Rate_Purpose2"/>
      <sheetName val="Schedule_12_-Tax_@_special_rat2"/>
      <sheetName val="Schedule_13_-_Exempt_Income2"/>
      <sheetName val="Schedule_14_-_Rebate2"/>
      <sheetName val="Schedule_15_-_tax_Sec_115JB2"/>
      <sheetName val="Schedule_16-_Distributed_Profi2"/>
      <sheetName val="Schedule_17_-_Value_of_FBT2"/>
      <sheetName val="Schedule_18_-_Bank_Accounts2"/>
      <sheetName val="Schedule_19_-_Advance_Tax2"/>
      <sheetName val="Schedule_20_-_Self_Assmnt_Tax2"/>
      <sheetName val="Schedule_21_-_Dividend_Tax2"/>
      <sheetName val="Schedule_22_-_Advance_FBT2"/>
      <sheetName val="Schedule_23_-_FBT_Self_Assmnt2"/>
      <sheetName val="Schedule_24_-_TDS2"/>
      <sheetName val="Schedule_25_-_TCS2"/>
      <sheetName val="Principal_Item_-Trading2"/>
      <sheetName val="Principal_Item_-_Raw_material2"/>
      <sheetName val="Principal_Item_-_Products2"/>
      <sheetName val="4Y-SCRAP_(2)2"/>
      <sheetName val="BS_Drop_Down2"/>
      <sheetName val="Fixed_asset_register"/>
    </sheetNames>
    <sheetDataSet>
      <sheetData sheetId="0" refreshError="1">
        <row r="2">
          <cell r="A2" t="str">
            <v>1 - Yes</v>
          </cell>
        </row>
        <row r="3">
          <cell r="A3" t="str">
            <v>2 - 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"/>
      <sheetName val="基本仕様"/>
      <sheetName val="容量"/>
      <sheetName val="SPG.荷重"/>
      <sheetName val="O-RING締代"/>
      <sheetName val="ライニング面圧"/>
      <sheetName val="PLATE歯型面圧"/>
      <sheetName val="DISK歯型面圧"/>
      <sheetName val="1-2-1"/>
      <sheetName val="Jan"/>
      <sheetName val="Data Lists2"/>
      <sheetName val="見積書"/>
      <sheetName val="Sheet1"/>
      <sheetName val="1_2_1"/>
      <sheetName val="000627_設計要件A案"/>
      <sheetName val="SHIPPER"/>
      <sheetName val="TARIFF"/>
      <sheetName val="GCS"/>
      <sheetName val="目標走行距離"/>
      <sheetName val="定数"/>
      <sheetName val="INDEX"/>
      <sheetName val="加工条件表"/>
      <sheetName val="Supp_List"/>
      <sheetName val="New Salary"/>
      <sheetName val="GBY.C企"/>
      <sheetName val="GBY_C企"/>
      <sheetName val="Lists"/>
      <sheetName val="DIST "/>
      <sheetName val="環境２"/>
      <sheetName val="98FORECAST (1)"/>
      <sheetName val="4工場(02.10月)"/>
      <sheetName val="Actual"/>
      <sheetName val=""/>
      <sheetName val="入力ｼｰﾄ"/>
      <sheetName val="国内競合"/>
      <sheetName val="ｺﾝY条件BD"/>
      <sheetName val="Plan 06e07"/>
      <sheetName val="14上(製作所）"/>
      <sheetName val="全社"/>
      <sheetName val="Co. Code"/>
      <sheetName val="登録データ"/>
      <sheetName val="原単位表00M"/>
      <sheetName val="見極①"/>
      <sheetName val="Supp.List"/>
      <sheetName val="UW FRM E2"/>
      <sheetName val="Mei 08"/>
      <sheetName val="GAS"/>
      <sheetName val="MATERIAL"/>
      <sheetName val="SUNA _ HGM"/>
      <sheetName val="入力"/>
      <sheetName val="Sup Matrix"/>
      <sheetName val="ｾｸﾞﾒﾝﾄ6-3-2.データ"/>
      <sheetName val="収益予実"/>
      <sheetName val="細江第二製造図改訂"/>
      <sheetName val="SPG_荷重"/>
      <sheetName val="Data_Lists2"/>
      <sheetName val="98FORECAST_(1)"/>
      <sheetName val="New_Salary"/>
      <sheetName val="GBY_C企1"/>
      <sheetName val="4工場(02_10月)"/>
      <sheetName val="MK(W L,D)ｺｽﾄ"/>
      <sheetName val="75 Nig."/>
      <sheetName val="SPG_荷重1"/>
      <sheetName val="Ｔ＆Ｑ予算"/>
      <sheetName val="SRP FH"/>
      <sheetName val="損益（元ネタ）見直除く"/>
      <sheetName val="手配書"/>
      <sheetName val="96isstoiss"/>
      <sheetName val="資材規格リスト(単価確認）"/>
      <sheetName val="99.1海業提示コスト(収容数１２,８００)"/>
      <sheetName val="実績NCﾌﾟﾛ（能力UP）"/>
      <sheetName val="切削のｸﾞﾗﾌ"/>
      <sheetName val="１４－１６期損益"/>
    </sheetNames>
    <sheetDataSet>
      <sheetData sheetId="0">
        <row r="23">
          <cell r="O23" t="str">
            <v>LOW</v>
          </cell>
        </row>
      </sheetData>
      <sheetData sheetId="1"/>
      <sheetData sheetId="2"/>
      <sheetData sheetId="3"/>
      <sheetData sheetId="4"/>
      <sheetData sheetId="5"/>
      <sheetData sheetId="6">
        <row r="23">
          <cell r="O23" t="str">
            <v>LOW</v>
          </cell>
        </row>
      </sheetData>
      <sheetData sheetId="7" refreshError="1">
        <row r="23">
          <cell r="O23" t="str">
            <v>LOW</v>
          </cell>
          <cell r="S23" t="str">
            <v>L-H</v>
          </cell>
        </row>
        <row r="24">
          <cell r="O24">
            <v>292.83760000000001</v>
          </cell>
          <cell r="S24">
            <v>0</v>
          </cell>
        </row>
        <row r="25">
          <cell r="S25">
            <v>0</v>
          </cell>
        </row>
        <row r="26">
          <cell r="O26" t="str">
            <v>LOW</v>
          </cell>
          <cell r="S26" t="str">
            <v>L-H</v>
          </cell>
        </row>
        <row r="27">
          <cell r="H27" t="str">
            <v>歯形大径  ( mm )</v>
          </cell>
          <cell r="O27">
            <v>92</v>
          </cell>
          <cell r="S27">
            <v>0</v>
          </cell>
        </row>
        <row r="28">
          <cell r="H28" t="str">
            <v>歯形角Ｒ  ( mm )</v>
          </cell>
          <cell r="O28">
            <v>1</v>
          </cell>
          <cell r="S28">
            <v>0</v>
          </cell>
        </row>
        <row r="29">
          <cell r="H29" t="str">
            <v>歯形小径  ( mm )</v>
          </cell>
          <cell r="O29">
            <v>83.75</v>
          </cell>
          <cell r="S29">
            <v>0</v>
          </cell>
        </row>
        <row r="30">
          <cell r="H30" t="str">
            <v>歯形角Ｒ  ( mm )</v>
          </cell>
          <cell r="O30">
            <v>0.5</v>
          </cell>
          <cell r="S30">
            <v>0</v>
          </cell>
        </row>
        <row r="31">
          <cell r="H31" t="str">
            <v>歯数：Ｚ</v>
          </cell>
          <cell r="O31">
            <v>44</v>
          </cell>
          <cell r="S31">
            <v>0</v>
          </cell>
        </row>
        <row r="32">
          <cell r="H32" t="str">
            <v>板厚：ｔ ( mm )</v>
          </cell>
          <cell r="O32">
            <v>1.2</v>
          </cell>
          <cell r="S32">
            <v>0</v>
          </cell>
        </row>
        <row r="33">
          <cell r="H33" t="str">
            <v>噛み合い長さ：ι( mm )</v>
          </cell>
          <cell r="O33">
            <v>2.7000000000000028</v>
          </cell>
          <cell r="S33">
            <v>0</v>
          </cell>
        </row>
        <row r="34">
          <cell r="H34" t="str">
            <v>全接触面積 ( m㎡ )</v>
          </cell>
          <cell r="O34">
            <v>142.56000000000014</v>
          </cell>
          <cell r="S34">
            <v>0</v>
          </cell>
        </row>
        <row r="35">
          <cell r="H35" t="str">
            <v>ディスク枚数：ｎ</v>
          </cell>
          <cell r="O35">
            <v>5</v>
          </cell>
          <cell r="S35">
            <v>0</v>
          </cell>
        </row>
        <row r="36">
          <cell r="O36">
            <v>87.3</v>
          </cell>
          <cell r="S36">
            <v>0</v>
          </cell>
        </row>
        <row r="39">
          <cell r="S39">
            <v>0</v>
          </cell>
        </row>
        <row r="40">
          <cell r="O40">
            <v>9.4118478921838893</v>
          </cell>
          <cell r="S40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ﾌﾛｱ振動"/>
      <sheetName val="1ST振動"/>
      <sheetName val="2ﾄﾞｱ閉まり"/>
      <sheetName val="3ﾄﾗﾝｸ閉まり"/>
      <sheetName val="4ｱｳﾀｰﾊﾝﾄﾞﾙ"/>
      <sheetName val="5建付け"/>
      <sheetName val="6PWｽﾋﾟｰﾄﾞ"/>
      <sheetName val="7PW作動音"/>
      <sheetName val="8ENG透過音"/>
      <sheetName val="エンジン"/>
      <sheetName val="05M BM135項目一覧 "/>
      <sheetName val="ODYSSEYTOP5"/>
      <sheetName val="ODYSSEYTOP5AFOFF"/>
      <sheetName val="ODYSSEYBYRESPONSE"/>
      <sheetName val="ODYSSEYBYCATEGORY"/>
      <sheetName val="Graph By Production"/>
      <sheetName val=" Category By Production"/>
      <sheetName val="Response by Production"/>
      <sheetName val="Response for Ride"/>
      <sheetName val="Response for Features"/>
      <sheetName val="Response for Seats"/>
      <sheetName val="名簿"/>
      <sheetName val="静ﾊﾟﾀﾝ分析"/>
      <sheetName val="77期CBRｺｽﾄHW1"/>
      <sheetName val="head単独"/>
      <sheetName val="定量化結果"/>
      <sheetName val="DISK歯型面圧"/>
      <sheetName val="リスト内容"/>
      <sheetName val="To_Access"/>
      <sheetName val="GHAC ACCORD定量化報告"/>
      <sheetName val="CIVIC 1.7L(7ｶ国MA輸出)GKN同一"/>
      <sheetName val="420"/>
      <sheetName val="ZQ"/>
      <sheetName val="リスト"/>
      <sheetName val="欧州全体"/>
      <sheetName val="ア大洋州"/>
      <sheetName val="米州 全体"/>
      <sheetName val="締め代と荷重"/>
      <sheetName val="仕様確認一覧表"/>
      <sheetName val="Sheet1"/>
      <sheetName val="入力表"/>
      <sheetName val="液圧拡張ｺｽﾄ比較"/>
      <sheetName val="Zopp Data"/>
      <sheetName val="ﾃﾞ-ﾀ"/>
      <sheetName val="集計表"/>
      <sheetName val="F-30"/>
      <sheetName val="INDEX"/>
      <sheetName val="本船ｽｹｼﾞｭｰﾙ"/>
      <sheetName val="1-2-1"/>
      <sheetName val="ShortTermInput"/>
      <sheetName val="ＣＡＭＹ　ＭⅢ"/>
      <sheetName val="WH-Prices"/>
      <sheetName val="备注"/>
      <sheetName val="J21KPL"/>
      <sheetName val="MPL 技連"/>
      <sheetName val="342E BLOCK"/>
      <sheetName val="明細まとめ"/>
      <sheetName val="データ種別"/>
      <sheetName val="T_GetOperating_Schedule"/>
      <sheetName val="価格一覧表"/>
      <sheetName val="05M_BM135項目一覧_"/>
      <sheetName val="Graph_By_Production"/>
      <sheetName val="_Category_By_Production"/>
      <sheetName val="Response_by_Production"/>
      <sheetName val="Response_for_Ride"/>
      <sheetName val="Response_for_Features"/>
      <sheetName val="Response_for_Seats"/>
      <sheetName val="MPL_技連"/>
      <sheetName val="342E_BLOCK"/>
      <sheetName val="05M_BM135項目一覧_1"/>
      <sheetName val="Graph_By_Production1"/>
      <sheetName val="_Category_By_Production1"/>
      <sheetName val="Response_by_Production1"/>
      <sheetName val="Response_for_Ride1"/>
      <sheetName val="Response_for_Features1"/>
      <sheetName val="Response_for_Seats1"/>
      <sheetName val="MPL_技連1"/>
      <sheetName val="342E_BLOCK1"/>
      <sheetName val="ﾃﾞｰﾀﾍﾞｰｽ"/>
      <sheetName val="検索･参照"/>
      <sheetName val="PC一覧"/>
      <sheetName val="Ｐ１"/>
      <sheetName val="売上総益ﾃﾞｰﾀ"/>
      <sheetName val="Vendor"/>
      <sheetName val="160-SZ3　１"/>
      <sheetName val="DATA"/>
      <sheetName val="切替情報"/>
      <sheetName val="県別ﾏﾙﾁ"/>
      <sheetName val="Lists"/>
      <sheetName val="2YA "/>
      <sheetName val="2FB"/>
      <sheetName val="2CV"/>
      <sheetName val="2XA"/>
      <sheetName val="Data Options"/>
      <sheetName val="月報費用"/>
      <sheetName val="ww incl. factory demand"/>
      <sheetName val="GENERAL "/>
      <sheetName val="個別報告"/>
      <sheetName val="INPUT DATA"/>
      <sheetName val="82152"/>
      <sheetName val="適用部品"/>
      <sheetName val="データ"/>
      <sheetName val="設定"/>
      <sheetName val="通信"/>
      <sheetName val="個人ｺｰﾄﾞ表"/>
      <sheetName val="T_GetMas_Hinban"/>
      <sheetName val="売上総益ﾃﾞｰﾀ(01-3)"/>
      <sheetName val="一覧１"/>
      <sheetName val="Sample Submision Cover"/>
      <sheetName val="05M_BM135項目一覧_2"/>
      <sheetName val="Graph_By_Production2"/>
      <sheetName val="_Category_By_Production2"/>
      <sheetName val="Response_by_Production2"/>
      <sheetName val="Response_for_Ride2"/>
      <sheetName val="Response_for_Features2"/>
      <sheetName val="Response_for_Seats2"/>
      <sheetName val="MPL_技連2"/>
      <sheetName val="342E_BLOCK2"/>
      <sheetName val="GHAC_ACCORD定量化報告"/>
      <sheetName val="CIVIC_1_7L(7ｶ国MA輸出)GKN同一"/>
      <sheetName val="ｵﾘｼﾞﾅﾙ"/>
      <sheetName val="05M_BM135項目一覧_3"/>
      <sheetName val="Graph_By_Production3"/>
      <sheetName val="_Category_By_Production3"/>
      <sheetName val="Response_by_Production3"/>
      <sheetName val="Response_for_Ride3"/>
      <sheetName val="Response_for_Features3"/>
      <sheetName val="Response_for_Seats3"/>
      <sheetName val="GHAC_ACCORD定量化報告1"/>
      <sheetName val="CIVIC_1_7L(7ｶ国MA輸出)GKN同一1"/>
      <sheetName val="米州_全体"/>
      <sheetName val="Zopp_Data"/>
      <sheetName val="MPL_技連3"/>
      <sheetName val="342E_BLOCK3"/>
      <sheetName val="2YA_"/>
      <sheetName val="Data_Options"/>
      <sheetName val="ww_incl__factory_demand"/>
      <sheetName val="GENERAL_"/>
      <sheetName val="INPUT_DATA"/>
      <sheetName val="Sample_Submision_Cover"/>
      <sheetName val="WAKTU"/>
      <sheetName val="114W2次設変部品確認（組立） (3)"/>
      <sheetName val="相違表マージ"/>
      <sheetName val="テーブル"/>
      <sheetName val="内売@設定資料0630"/>
      <sheetName val="BASE4_BIT"/>
      <sheetName val="計画アイテム"/>
      <sheetName val="Hoja9"/>
      <sheetName val="表紙"/>
      <sheetName val="BC01_Mpplan2"/>
      <sheetName val="入力規則（記入不可）"/>
      <sheetName val="VN48 A,Btype 標準工数"/>
      <sheetName val="３発デ－タ"/>
      <sheetName val="ES4"/>
      <sheetName val="第２紙"/>
      <sheetName val="4.대외공문"/>
      <sheetName val="#REF"/>
      <sheetName val="ﾀﾘﾌ"/>
      <sheetName val="b`lx@lV"/>
      <sheetName val="フォーム1"/>
      <sheetName val="第５紙ビット"/>
      <sheetName val="画面加工"/>
      <sheetName val="LWK Download 12.2 at 512"/>
      <sheetName val="FUSE・電線"/>
      <sheetName val="現行CR-V"/>
      <sheetName val="May"/>
      <sheetName val="PROFILE"/>
      <sheetName val="原料單價"/>
      <sheetName val="CLIPS JULIO - AGOSTO"/>
      <sheetName val="1"/>
      <sheetName val="下期工程"/>
      <sheetName val="条件"/>
      <sheetName val="基PLBS"/>
      <sheetName val="プリモ_S0"/>
      <sheetName val="プリモ_S1"/>
      <sheetName val="プリモ_S2"/>
      <sheetName val="プリモ_S3"/>
      <sheetName val="ＸＺ１直材推移"/>
      <sheetName val="ﾃﾞｰﾀ"/>
      <sheetName val="AC日程"/>
      <sheetName val="Unit req list QIP-Dan"/>
      <sheetName val="KVBVMC (NO.4) "/>
      <sheetName val="仕様確認一覧表⇔データ要件対応表"/>
      <sheetName val="各・・・"/>
      <sheetName val="Sheet3"/>
      <sheetName val="data for graph"/>
      <sheetName val="ENG"/>
      <sheetName val="PLANOS"/>
      <sheetName val="本社２５期上"/>
      <sheetName val="仕入先"/>
      <sheetName val="元ﾃﾞｰﾀ"/>
      <sheetName val="W_TEXT"/>
      <sheetName val="#REF!"/>
      <sheetName val="ﾘｽﾄ"/>
      <sheetName val="車種ｺｰﾄﾞﾘｽﾄ"/>
      <sheetName val="08012改訂"/>
      <sheetName val="工数"/>
      <sheetName val="チーム案2英語"/>
      <sheetName val="05M_BM135項目一覧_4"/>
      <sheetName val="Graph_By_Production4"/>
      <sheetName val="_Category_By_Production4"/>
      <sheetName val="Response_by_Production4"/>
      <sheetName val="Response_for_Ride4"/>
      <sheetName val="Response_for_Features4"/>
      <sheetName val="Response_for_Seats4"/>
      <sheetName val="MPL_技連4"/>
      <sheetName val="342E_BLOCK4"/>
      <sheetName val="GHAC_ACCORD定量化報告2"/>
      <sheetName val="CIVIC_1_7L(7ｶ国MA輸出)GKN同一2"/>
      <sheetName val="INPUT_DATA1"/>
      <sheetName val="米州_全体1"/>
      <sheetName val="114W2次設変部品確認（組立）_(3)1"/>
      <sheetName val="Sample_Submision_Cover1"/>
      <sheetName val="Zopp_Data1"/>
      <sheetName val="4_대외공문1"/>
      <sheetName val="VN48_A,Btype_標準工数1"/>
      <sheetName val="114W2次設変部品確認（組立）_(3)"/>
      <sheetName val="4_대외공문"/>
      <sheetName val="VN48_A,Btype_標準工数"/>
      <sheetName val="05M_BM135項目一覧_5"/>
      <sheetName val="Graph_By_Production5"/>
      <sheetName val="_Category_By_Production5"/>
      <sheetName val="Response_by_Production5"/>
      <sheetName val="Response_for_Ride5"/>
      <sheetName val="Response_for_Features5"/>
      <sheetName val="Response_for_Seats5"/>
      <sheetName val="MPL_技連5"/>
      <sheetName val="342E_BLOCK5"/>
      <sheetName val="GHAC_ACCORD定量化報告3"/>
      <sheetName val="CIVIC_1_7L(7ｶ国MA輸出)GKN同一3"/>
      <sheetName val="INPUT_DATA2"/>
      <sheetName val="米州_全体2"/>
      <sheetName val="114W2次設変部品確認（組立）_(3)2"/>
      <sheetName val="Sample_Submision_Cover2"/>
      <sheetName val="Zopp_Data2"/>
      <sheetName val="4_대외공문2"/>
      <sheetName val="VN48_A,Btype_標準工数2"/>
      <sheetName val="05M_BM135項目一覧_6"/>
      <sheetName val="Graph_By_Production6"/>
      <sheetName val="_Category_By_Production6"/>
      <sheetName val="Response_by_Production6"/>
      <sheetName val="Response_for_Ride6"/>
      <sheetName val="Response_for_Features6"/>
      <sheetName val="Response_for_Seats6"/>
      <sheetName val="MPL_技連6"/>
      <sheetName val="342E_BLOCK6"/>
      <sheetName val="GHAC_ACCORD定量化報告4"/>
      <sheetName val="CIVIC_1_7L(7ｶ国MA輸出)GKN同一4"/>
      <sheetName val="INPUT_DATA3"/>
      <sheetName val="米州_全体3"/>
      <sheetName val="114W2次設変部品確認（組立）_(3)3"/>
      <sheetName val="Sample_Submision_Cover3"/>
      <sheetName val="Zopp_Data3"/>
      <sheetName val="4_대외공문3"/>
      <sheetName val="VN48_A,Btype_標準工数3"/>
      <sheetName val="NWEA1180"/>
      <sheetName val="フォーム2"/>
      <sheetName val="ＳＱＬ"/>
      <sheetName val="T_ＣＡＤ情報"/>
      <sheetName val="T_チューブ所要量"/>
      <sheetName val="T_部品管理"/>
      <sheetName val="T_部品所要量"/>
      <sheetName val="T_銅ベース"/>
      <sheetName val="T_電線所要量"/>
      <sheetName val="T_工数"/>
      <sheetName val="T_見積品番"/>
      <sheetName val="T_見積実績"/>
      <sheetName val="T_賃率"/>
      <sheetName val="T_賃率係数"/>
      <sheetName val="T_原価"/>
      <sheetName val="画面チューブ"/>
      <sheetName val="画面チューブ計"/>
      <sheetName val="画面部品"/>
      <sheetName val="画面部品計"/>
      <sheetName val="画面電線"/>
      <sheetName val="画面電線計"/>
      <sheetName val="画面要求"/>
      <sheetName val="画面総括"/>
      <sheetName val="基本枠"/>
      <sheetName val="ｽｸﾗｯﾌﾟ"/>
      <sheetName val="ﾒｯｷｴｷｽﾄﾗ"/>
      <sheetName val="加工費"/>
      <sheetName val="鋼板建値"/>
      <sheetName val="特殊素材"/>
      <sheetName val="新旧読替表"/>
      <sheetName val="板厚-ｺｲﾙ巾"/>
      <sheetName val="ｺｲﾙ巾ｴｷｽﾄﾗ"/>
      <sheetName val="Backデータ2"/>
      <sheetName val="11月"/>
      <sheetName val="計算DATA"/>
      <sheetName val="Update packing size 2PX Rev00"/>
      <sheetName val="Sou"/>
      <sheetName val="ﾏﾙﾁ回路"/>
      <sheetName val="CHART M-F SW"/>
      <sheetName val="TKBN_TKBNA"/>
      <sheetName val="軽戦略YOSHIMA"/>
      <sheetName val="標準単価ﾏｽﾀ"/>
      <sheetName val="ptc"/>
      <sheetName val="クエリ2"/>
      <sheetName val="DATE"/>
      <sheetName val="T_クロス集計テーブル【基データ】"/>
      <sheetName val="テープ供給状況"/>
      <sheetName val="Véhicule"/>
      <sheetName val="Group"/>
      <sheetName val="工数集計"/>
      <sheetName val="旧＿機種記号一覧(BTY,I・P,FLR,DOME,BMP)"/>
      <sheetName val="新＿機種記号一覧(BTY,I・P,FLR,DOME,BMP)"/>
      <sheetName val="項目一覧"/>
      <sheetName val="スコアカード (2)"/>
      <sheetName val="箔Data"/>
      <sheetName val="X02A (DF) TERMINAL LIST"/>
      <sheetName val="申請書２"/>
      <sheetName val="原材料単価"/>
      <sheetName val="3ﾄﾗﾝｸ閉まり "/>
      <sheetName val="クエリ3"/>
      <sheetName val="3ﾄﾗﾝｸ閉まり _x0000__x0000__x0000_૆&quot;_x0000__x0000__x0000__x0000__x0000__x0000__x0000__x0000__x0000__x0000__x0000__x0000__x0000__x0000__x000b__x0000_앀"/>
      <sheetName val="3ﾄﾗﾝｸ閉まり _x0000__x0000__x0000_取&quot;_x0000__x0000__x0000__x0000__x0000__x0000__x0000__x0000__x0000__x0000__x0000__x0000__x0000__x0000__x000b__x0000_픰"/>
      <sheetName val="3ﾄﾗﾝｸ閉まり _x0000__x0000__x0000_૆&quot;_x0000__x0000__x0000__x0000__x0000__x0000__x0000__x0000__x0000__x0000__x0000__x0000__x0000__x0000__x000b__x0000_ퟘ"/>
      <sheetName val="3ﾄﾗﾝｸ閉まり _x0000__x0000__x0000_૆&quot;_x0000__x0000__x0000__x0000__x0000__x0000__x0000__x0000__x0000__x0000__x0000__x0000__x0000__x0000__x000b__x0000_촸"/>
      <sheetName val="3ﾄﾗﾝｸ閉まり _x0000__x0000__x0000_૆&quot;_x0000__x0000__x0000__x0000__x0000__x0000__x0000__x0000__x0000__x0000__x0000__x0000__x0000__x0000__x000c__x0000_醀"/>
      <sheetName val="3ﾄﾗﾝｸ閉まり _x0000__x0000__x0000_૆&quot;_x0000__x0000__x0000__x0000__x0000__x0000__x0000__x0000__x0000__x0000__x0000__x0000__x0000__x0000__x000c__x0000_鐨"/>
      <sheetName val="3____閉まり"/>
      <sheetName val="3????閉まり"/>
      <sheetName val="SC用内示データ"/>
      <sheetName val="Sales Forecast 9th APRIL 04"/>
      <sheetName val="FAV"/>
      <sheetName val="GPC"/>
      <sheetName val="JAH"/>
      <sheetName val="原紙"/>
      <sheetName val="入力シート"/>
      <sheetName val="TW_STDATA"/>
      <sheetName val="損益予算Muster"/>
      <sheetName val="SRP FH"/>
      <sheetName val="List2-1_ModelCode-Local"/>
      <sheetName val="_MISSION"/>
      <sheetName val="名簿データ"/>
      <sheetName val="3ﾄﾗﾝｸ閉まり _x005f_x0000__x005f_x0000__x005f_x0000_૆"/>
      <sheetName val="3ﾄﾗﾝｸ閉まり _x005f_x0000__x005f_x0000__x005f_x0000_取"/>
      <sheetName val="WIP (new)"/>
      <sheetName val="VN67_parts"/>
      <sheetName val="Production Database 399"/>
      <sheetName val="99-02"/>
      <sheetName val="購入実績M"/>
      <sheetName val="OperBal"/>
      <sheetName val="Table Master"/>
      <sheetName val="コード表"/>
      <sheetName val="Update packing size Rev 02"/>
      <sheetName val="incom tax 2005"/>
      <sheetName val="04年度長期操業予測_金額_0408月3発反映_長計修正"/>
      <sheetName val="第１紙原紙"/>
      <sheetName val="第２紙原紙"/>
      <sheetName val="第３紙原紙"/>
      <sheetName val="第４紙ビット"/>
      <sheetName val="#0"/>
      <sheetName val="72直直明細.下"/>
      <sheetName val="IV原紙"/>
      <sheetName val="PL原紙"/>
      <sheetName val="GHAC%20ACCORD定量化報告"/>
      <sheetName val="P5 load"/>
      <sheetName val="01"/>
      <sheetName val="(0)"/>
      <sheetName val="TB"/>
      <sheetName val="T_BC01_Mas_Factory"/>
      <sheetName val="T_BC01_Mas_ProductionLine"/>
      <sheetName val="ZAIKO"/>
      <sheetName val="Master"/>
      <sheetName val="Vestigingen"/>
      <sheetName val="Costing 17866 (1)"/>
      <sheetName val="2001USA Sales"/>
      <sheetName val="SG JX 品番別台数 (2)"/>
      <sheetName val="审议依赖书"/>
      <sheetName val="2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定量化結果"/>
      <sheetName val="定量化結果ek"/>
      <sheetName val="定量化方法"/>
      <sheetName val="振動ﾃﾞｰﾀ"/>
      <sheetName val="振動ｸﾞﾗﾌ"/>
      <sheetName val="ドア最低閉めスピード"/>
      <sheetName val="ｱｳﾀｰﾊﾝﾄﾞﾙ荷重"/>
      <sheetName val="ﾄﾗﾝｸ閉まりｽﾋﾟｰﾄﾞ"/>
      <sheetName val="建て付け"/>
      <sheetName val="振動比較"/>
      <sheetName val="ODYSSEYTOP5"/>
      <sheetName val="ODYSSEYTOP5AFOFF"/>
      <sheetName val="ODYSSEYBYRESPONSE"/>
      <sheetName val="ODYSSEYBYCATEGORY"/>
      <sheetName val="Graph By Production"/>
      <sheetName val=" Category By Production"/>
      <sheetName val="Response by Production"/>
      <sheetName val="Response for Ride"/>
      <sheetName val="Response for Features"/>
      <sheetName val="Response for Seats"/>
      <sheetName val="3ﾄﾗﾝｸ閉まり"/>
      <sheetName val="HCMT LS定量化まとめ"/>
      <sheetName val="INDEX"/>
      <sheetName val="DISK歯型面圧"/>
      <sheetName val="1-2-1"/>
      <sheetName val="名簿"/>
      <sheetName val="洪水マスター"/>
      <sheetName val="Ｐ１"/>
      <sheetName val="ｺﾝY条件BD"/>
      <sheetName val="head単独"/>
      <sheetName val="CIVIC 1.7L(7ｶ国MA輸出)GKN同一"/>
      <sheetName val="77期CBRｺｽﾄHW1"/>
      <sheetName val="本船ｽｹｼﾞｭｰﾙ"/>
      <sheetName val="To_Access"/>
      <sheetName val="GRAPH 4軸 径Φ120 (2)"/>
      <sheetName val="420"/>
      <sheetName val="スコアカード (2)"/>
      <sheetName val="ShortTermInput"/>
      <sheetName val="売上総益ﾃﾞｰﾀ"/>
      <sheetName val="FLETES"/>
      <sheetName val="車種コード"/>
      <sheetName val="ﾘｽﾄ"/>
      <sheetName val="ﾃﾞｰﾀﾍﾞｰｽ"/>
      <sheetName val="Graph_By_Production"/>
      <sheetName val="_Category_By_Production"/>
      <sheetName val="Response_by_Production"/>
      <sheetName val="Response_for_Ride"/>
      <sheetName val="Response_for_Features"/>
      <sheetName val="Response_for_Seats"/>
      <sheetName val="HCMT_LS定量化まとめ"/>
      <sheetName val="Graph_By_Production1"/>
      <sheetName val="_Category_By_Production1"/>
      <sheetName val="Response_by_Production1"/>
      <sheetName val="Response_for_Ride1"/>
      <sheetName val="Response_for_Features1"/>
      <sheetName val="Response_for_Seats1"/>
      <sheetName val="HCMT_LS定量化まとめ1"/>
      <sheetName val="Graph_By_Production2"/>
      <sheetName val="_Category_By_Production2"/>
      <sheetName val="Response_by_Production2"/>
      <sheetName val="Response_for_Ride2"/>
      <sheetName val="Response_for_Features2"/>
      <sheetName val="Response_for_Seats2"/>
      <sheetName val="HCMT_LS定量化まとめ2"/>
      <sheetName val="Graph_By_Production3"/>
      <sheetName val="_Category_By_Production3"/>
      <sheetName val="Response_by_Production3"/>
      <sheetName val="Response_for_Ride3"/>
      <sheetName val="Response_for_Features3"/>
      <sheetName val="Response_for_Seats3"/>
      <sheetName val="HCMT_LS定量化まとめ3"/>
      <sheetName val="Graph_By_Production4"/>
      <sheetName val="_Category_By_Production4"/>
      <sheetName val="Response_by_Production4"/>
      <sheetName val="Response_for_Ride4"/>
      <sheetName val="Response_for_Features4"/>
      <sheetName val="Response_for_Seats4"/>
      <sheetName val="HCMT_LS定量化まとめ4"/>
      <sheetName val="Graph_By_Production5"/>
      <sheetName val="_Category_By_Production5"/>
      <sheetName val="Response_by_Production5"/>
      <sheetName val="Response_for_Ride5"/>
      <sheetName val="Response_for_Features5"/>
      <sheetName val="Response_for_Seats5"/>
      <sheetName val="HCMT_LS定量化まとめ5"/>
      <sheetName val="J21KPL"/>
      <sheetName val="TKBN_TKBNA"/>
      <sheetName val="液圧拡張ｺｽﾄ比較"/>
      <sheetName val="PC一覧"/>
      <sheetName val="汎用設備調達日程表"/>
      <sheetName val="ＸＺ１直材推移"/>
      <sheetName val="Data Options"/>
      <sheetName val="月報費用"/>
      <sheetName val="160-SZ3　１"/>
      <sheetName val="T_GetOperating_Schedule"/>
      <sheetName val="データ種別"/>
      <sheetName val="明細まとめ"/>
      <sheetName val="W_LBOOK"/>
      <sheetName val="INPUT DATA"/>
      <sheetName val="ＣＡＭＹ　ＭⅢ"/>
      <sheetName val="Vendor"/>
      <sheetName val="Graph_By_Production6"/>
      <sheetName val="_Category_By_Production6"/>
      <sheetName val="Response_by_Production6"/>
      <sheetName val="Response_for_Ride6"/>
      <sheetName val="Response_for_Features6"/>
      <sheetName val="Response_for_Seats6"/>
      <sheetName val="HCMT_LS定量化まとめ6"/>
      <sheetName val="CIVIC_1_7L(7ｶ国MA輸出)GKN同一"/>
      <sheetName val="GRAPH_4軸_径Φ120_(2)"/>
      <sheetName val="スコアカード_(2)"/>
      <sheetName val="Data_Options"/>
      <sheetName val="INPUT_DATA"/>
      <sheetName val="75 Nig."/>
      <sheetName val="売上総益ﾃﾞｰﾀ(01-3)"/>
      <sheetName val="内売@設定資料0630"/>
      <sheetName val="DATA"/>
      <sheetName val="現行CR-V"/>
      <sheetName val="入力規則（記入不可）"/>
      <sheetName val="MPL 技連"/>
      <sheetName val="342E BLOCK"/>
      <sheetName val="画面加工"/>
      <sheetName val="適用部品"/>
      <sheetName val="検索･参照"/>
      <sheetName val="TOTAL"/>
      <sheetName val="数据库"/>
      <sheetName val="1"/>
      <sheetName val="価格一覧表"/>
      <sheetName val="ZQ"/>
      <sheetName val="FUSE・電線"/>
      <sheetName val="Sheet1"/>
      <sheetName val="県別ﾏﾙﾁ"/>
      <sheetName val="BASE4_BIT"/>
      <sheetName val="#0"/>
      <sheetName val="設定条件"/>
      <sheetName val="ドメインリスト"/>
      <sheetName val="データ"/>
      <sheetName val="チーム案2英語"/>
      <sheetName val="軽戦略YOSHIMA"/>
      <sheetName val="1.) สรุปภาพรวมDV"/>
      <sheetName val="登録端子"/>
      <sheetName val="WP4-B0_ATシート(MASTER)"/>
      <sheetName val="table"/>
      <sheetName val="SRP FH"/>
      <sheetName val="登録データ"/>
      <sheetName val="切替情報"/>
      <sheetName val="ﾃﾞｰﾀ"/>
      <sheetName val="0206 _ 000C 3 MONTHS LOAD SP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Graph_By_Production7"/>
      <sheetName val="_Category_By_Production7"/>
      <sheetName val="Response_by_Production7"/>
      <sheetName val="Response_for_Ride7"/>
      <sheetName val="Response_for_Features7"/>
      <sheetName val="Response_for_Seats7"/>
      <sheetName val="HCMT_LS定量化まとめ7"/>
      <sheetName val="CIVIC_1_7L(7ｶ国MA輸出)GKN同一1"/>
      <sheetName val="スコアカード_(2)1"/>
      <sheetName val="INPUT_DATA1"/>
      <sheetName val="MPL_技連1"/>
      <sheetName val="342E_BLOCK1"/>
      <sheetName val="MPL_技連"/>
      <sheetName val="342E_BLOCK"/>
      <sheetName val="Graph_By_Production8"/>
      <sheetName val="_Category_By_Production8"/>
      <sheetName val="Response_by_Production8"/>
      <sheetName val="Response_for_Ride8"/>
      <sheetName val="Response_for_Features8"/>
      <sheetName val="Response_for_Seats8"/>
      <sheetName val="HCMT_LS定量化まとめ8"/>
      <sheetName val="CIVIC_1_7L(7ｶ国MA輸出)GKN同一2"/>
      <sheetName val="スコアカード_(2)2"/>
      <sheetName val="INPUT_DATA2"/>
      <sheetName val="MPL_技連2"/>
      <sheetName val="342E_BLOCK2"/>
      <sheetName val="Graph_By_Production9"/>
      <sheetName val="_Category_By_Production9"/>
      <sheetName val="Response_by_Production9"/>
      <sheetName val="Response_for_Ride9"/>
      <sheetName val="Response_for_Features9"/>
      <sheetName val="Response_for_Seats9"/>
      <sheetName val="HCMT_LS定量化まとめ9"/>
      <sheetName val="CIVIC_1_7L(7ｶ国MA輸出)GKN同一3"/>
      <sheetName val="スコアカード_(2)3"/>
      <sheetName val="INPUT_DATA3"/>
      <sheetName val="MPL_技連3"/>
      <sheetName val="342E_BLOCK3"/>
      <sheetName val="ｵﾘｼﾞﾅﾙ"/>
      <sheetName val="ﾀﾘﾌ"/>
      <sheetName val="MASTER"/>
      <sheetName val="BC01_Mpplan2"/>
      <sheetName val="indexs"/>
      <sheetName val="M1"/>
      <sheetName val="ｽｸﾗｯﾌﾟ"/>
      <sheetName val="ﾒｯｷｴｷｽﾄﾗ"/>
      <sheetName val="加工費"/>
      <sheetName val="鋼板建値"/>
      <sheetName val="特殊素材"/>
      <sheetName val="新旧読替表"/>
      <sheetName val="板厚-ｺｲﾙ巾"/>
      <sheetName val="ｺｲﾙ巾ｴｷｽﾄﾗ"/>
      <sheetName val="CHART M-F SW"/>
      <sheetName val="ﾊﾟｲﾌﾟ"/>
      <sheetName val="他材料費"/>
      <sheetName val="熱延鋼板"/>
      <sheetName val="冷延鋼板"/>
      <sheetName val="ES4"/>
      <sheetName val="3____閉まり"/>
      <sheetName val="クエリ2"/>
      <sheetName val="計算DATA"/>
      <sheetName val="ＳＱＬ"/>
      <sheetName val="T_見積品番"/>
      <sheetName val="画面総括"/>
      <sheetName val="画面要求"/>
      <sheetName val="OperBal"/>
      <sheetName val="３発デ－タ"/>
      <sheetName val="Definitions"/>
      <sheetName val="箔Data"/>
      <sheetName val="3????閉まり"/>
      <sheetName val="原紙"/>
      <sheetName val="項目一覧"/>
      <sheetName val="371国内試設変通知（日車記入）"/>
      <sheetName val="X02A (DF) TERMINAL LIST"/>
      <sheetName val="TW_STDATA"/>
      <sheetName val="申請書２"/>
      <sheetName val="List2-1_ModelCode-Local"/>
      <sheetName val="月次データ"/>
      <sheetName val="工数集計"/>
      <sheetName val="ﾏﾙﾁ回路"/>
      <sheetName val="FAV"/>
      <sheetName val="GPC"/>
      <sheetName val="JAH"/>
      <sheetName val="旧＿機種記号一覧(BTY,I・P,FLR,DOME,BMP)"/>
      <sheetName val="新＿機種記号一覧(BTY,I・P,FLR,DOME,BMP)"/>
      <sheetName val="VN48 A,Btype 標準工数"/>
      <sheetName val="#ofclose .xl"/>
      <sheetName val="Update packing size 2PX Rev00"/>
      <sheetName val="T_クロス集計テーブル【基データ】"/>
      <sheetName val="Sales Forecast 9th APRIL 04"/>
      <sheetName val="第21回活動登録サークル一覧  "/>
      <sheetName val="MACRS Table"/>
      <sheetName val="99-02"/>
      <sheetName val="Group"/>
      <sheetName val="損益予算Muster"/>
      <sheetName val="ﾃﾞ-ﾀ"/>
      <sheetName val="MOTO"/>
      <sheetName val="静ﾊﾟﾀﾝ分析"/>
      <sheetName val="NWEA1180"/>
      <sheetName val="計画アイテム"/>
      <sheetName val="W_TEXT"/>
      <sheetName val="01"/>
      <sheetName val="部品別Graph"/>
      <sheetName val="LESS"/>
      <sheetName val="TB"/>
      <sheetName val="ZAIKO"/>
      <sheetName val="T_GetMas_Hinban"/>
      <sheetName val="出荷実績"/>
      <sheetName val="SQL"/>
      <sheetName val="TB (PHP)"/>
      <sheetName val="照会条件"/>
      <sheetName val="払出日程表原紙"/>
      <sheetName val="WORK2"/>
      <sheetName val="LWK Download 12.2 at 512"/>
      <sheetName val="ﾌｫｰﾏｯﾄ組立図板"/>
      <sheetName val="本社２５期上"/>
      <sheetName val="ローカルマスタ"/>
      <sheetName val="線情報"/>
      <sheetName val="切圧エラー"/>
      <sheetName val="BOX提案"/>
      <sheetName val="部品点数削減"/>
      <sheetName val="S3N-011"/>
      <sheetName val="S3N-013"/>
      <sheetName val="部品種類削減"/>
      <sheetName val="S3N-009"/>
      <sheetName val="S3N-004"/>
      <sheetName val="S3N-006"/>
      <sheetName val="S3N-010"/>
      <sheetName val="ﾊ-ﾈｽ生産性向上"/>
      <sheetName val="S3N-001"/>
      <sheetName val="S3N-007"/>
      <sheetName val="S3N-008"/>
      <sheetName val="ﾗｲﾝ作業性"/>
      <sheetName val="S3N-002"/>
      <sheetName val="S3N-005"/>
      <sheetName val="S3N-012"/>
      <sheetName val="S3N-014"/>
      <sheetName val="その他ＶＡ"/>
      <sheetName val="ノンハロ技術提案"/>
      <sheetName val="S3N-003"/>
      <sheetName val="諸元まとめ"/>
      <sheetName val="懸案リスト"/>
    </sheetNames>
    <sheetDataSet>
      <sheetData sheetId="0" refreshError="1">
        <row r="143">
          <cell r="B143" t="str">
            <v>５．ﾄﾗﾝｸリット最低閉まりｽﾋﾟｰﾄﾞ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 t="str">
            <v>（ﾎﾟｲﾝﾄｿﾞｰﾝ表示は、CST活動お客様要求基準による）</v>
          </cell>
        </row>
      </sheetData>
      <sheetData sheetId="1">
        <row r="143">
          <cell r="B143" t="str">
            <v>５．ﾄﾗﾝｸリット最低閉まりｽﾋﾟｰﾄﾞ</v>
          </cell>
        </row>
      </sheetData>
      <sheetData sheetId="2">
        <row r="143">
          <cell r="B143" t="str">
            <v>５．ﾄﾗﾝｸリット最低閉まりｽﾋﾟｰﾄﾞ</v>
          </cell>
        </row>
      </sheetData>
      <sheetData sheetId="3">
        <row r="143">
          <cell r="B143" t="str">
            <v>５．ﾄﾗﾝｸリット最低閉まりｽﾋﾟｰﾄﾞ</v>
          </cell>
        </row>
      </sheetData>
      <sheetData sheetId="4">
        <row r="143">
          <cell r="B143" t="str">
            <v>５．ﾄﾗﾝｸリット最低閉まりｽﾋﾟｰﾄﾞ</v>
          </cell>
        </row>
      </sheetData>
      <sheetData sheetId="5">
        <row r="143">
          <cell r="B143" t="str">
            <v>５．ﾄﾗﾝｸリット最低閉まりｽﾋﾟｰﾄﾞ</v>
          </cell>
        </row>
      </sheetData>
      <sheetData sheetId="6">
        <row r="143">
          <cell r="B143" t="str">
            <v>５．ﾄﾗﾝｸリット最低閉まりｽﾋﾟｰﾄﾞ</v>
          </cell>
        </row>
      </sheetData>
      <sheetData sheetId="7">
        <row r="143">
          <cell r="B143" t="str">
            <v>５．ﾄﾗﾝｸリット最低閉まりｽﾋﾟｰﾄﾞ</v>
          </cell>
        </row>
      </sheetData>
      <sheetData sheetId="8">
        <row r="143">
          <cell r="B143" t="str">
            <v>５．ﾄﾗﾝｸリット最低閉まりｽﾋﾟｰﾄﾞ</v>
          </cell>
        </row>
      </sheetData>
      <sheetData sheetId="9">
        <row r="143">
          <cell r="B143" t="str">
            <v>５．ﾄﾗﾝｸリット最低閉まりｽﾋﾟｰﾄﾞ</v>
          </cell>
        </row>
      </sheetData>
      <sheetData sheetId="10">
        <row r="143">
          <cell r="B143" t="str">
            <v>５．ﾄﾗﾝｸリット最低閉まりｽﾋﾟｰﾄﾞ</v>
          </cell>
        </row>
      </sheetData>
      <sheetData sheetId="11">
        <row r="143">
          <cell r="B143" t="str">
            <v>５．ﾄﾗﾝｸリット最低閉まりｽﾋﾟｰﾄﾞ</v>
          </cell>
        </row>
      </sheetData>
      <sheetData sheetId="12">
        <row r="143">
          <cell r="B143" t="str">
            <v>５．ﾄﾗﾝｸリット最低閉まりｽﾋﾟｰﾄﾞ</v>
          </cell>
        </row>
      </sheetData>
      <sheetData sheetId="13">
        <row r="143">
          <cell r="B143" t="str">
            <v>５．ﾄﾗﾝｸリット最低閉まりｽﾋﾟｰﾄﾞ</v>
          </cell>
        </row>
      </sheetData>
      <sheetData sheetId="14">
        <row r="143">
          <cell r="B143" t="str">
            <v>５．ﾄﾗﾝｸリット最低閉まりｽﾋﾟｰﾄﾞ</v>
          </cell>
        </row>
      </sheetData>
      <sheetData sheetId="15">
        <row r="143">
          <cell r="B143" t="str">
            <v>５．ﾄﾗﾝｸリット最低閉まりｽﾋﾟｰﾄﾞ</v>
          </cell>
        </row>
      </sheetData>
      <sheetData sheetId="16">
        <row r="143">
          <cell r="B143" t="str">
            <v>５．ﾄﾗﾝｸリット最低閉まりｽﾋﾟｰﾄﾞ</v>
          </cell>
        </row>
      </sheetData>
      <sheetData sheetId="17">
        <row r="143">
          <cell r="B143" t="str">
            <v>５．ﾄﾗﾝｸリット最低閉まりｽﾋﾟｰﾄﾞ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YSSEYTOP5"/>
      <sheetName val="ODYSSEYTOP5AFOFF"/>
      <sheetName val="ODYSSEYBYRESPONSE"/>
      <sheetName val="ODYSSEYBYCATEGORY"/>
      <sheetName val="Graph By Production"/>
      <sheetName val=" Category By Production"/>
      <sheetName val="Response by Production"/>
      <sheetName val="Response for Ride"/>
      <sheetName val="Response for Features"/>
      <sheetName val="Response for Seats"/>
      <sheetName val="ＣＳ調査Ｑ１２master"/>
      <sheetName val="Explanation"/>
      <sheetName val="IQS HGT･HRA-O TU Assignment"/>
      <sheetName val="06 TU IQS Targets"/>
      <sheetName val="Competitors"/>
      <sheetName val="MDX IQS History"/>
      <sheetName val="TE-10 Example"/>
      <sheetName val="TU TE-10 Example"/>
      <sheetName val="TE-10 Blank"/>
      <sheetName val="02 MDX PQS n=1160 Surveys"/>
      <sheetName val="HP PQS n=314 Surveys"/>
      <sheetName val="50"/>
      <sheetName val="スコアカード (2)"/>
      <sheetName val="ｽｺｱｶｰﾄﾞ"/>
      <sheetName val="資料（Ａ３ﾖｺ）"/>
      <sheetName val="RP(ABC塗装H1)"/>
      <sheetName val="なぜなぜ分析(ｻﾝﾌﾟﾙ)"/>
      <sheetName val="RP(ABC塗装H2)"/>
      <sheetName val="RP（ABC組立）"/>
      <sheetName val="5HB測定結果"/>
      <sheetName val="RP(直車率）"/>
      <sheetName val="Ｈ２台下"/>
      <sheetName val="ｾﾞﾛ化技術ﾃｰﾏ"/>
      <sheetName val="ﾌﾟﾚｽ活動内訳"/>
      <sheetName val="資料（Ｐ２）"/>
      <sheetName val="データ入力表"/>
      <sheetName val="138Ｈ1"/>
      <sheetName val="138Ｈ2"/>
      <sheetName val="指標データ1"/>
      <sheetName val="直車阻害推移"/>
      <sheetName val="２月上塗欠点数"/>
      <sheetName val="３月塗欠点数"/>
      <sheetName val="実績 （実際）"/>
      <sheetName val="実績 （報告）"/>
      <sheetName val="係total"/>
      <sheetName val="定量化結果"/>
      <sheetName val="ﾗｲﾝ情報"/>
      <sheetName val="洪水マスター"/>
      <sheetName val="INDEX"/>
      <sheetName val="#REF"/>
      <sheetName val="ﾃｽﾄﾃﾞｰﾀｰ日本用"/>
      <sheetName val="J21KPL"/>
      <sheetName val="実績ﾘｽﾄにCDF"/>
      <sheetName val="①HONDA販売状況"/>
      <sheetName val="3ﾄﾗﾝｸ閉まり"/>
      <sheetName val="PC一覧"/>
      <sheetName val="ｺﾝY条件BD"/>
      <sheetName val="名簿"/>
      <sheetName val="DISK歯型面圧"/>
      <sheetName val="設備費"/>
      <sheetName val="72直直明細.下"/>
      <sheetName val="静ﾊﾟﾀﾝ分析"/>
      <sheetName val="液圧拡張ｺｽﾄ比較"/>
      <sheetName val="管理No一覧T1係"/>
      <sheetName val="Ｊ３９Ａワースト"/>
      <sheetName val="重量測定依頼&amp;結果"/>
      <sheetName val="SUM14ZC1"/>
      <sheetName val="実車委託書"/>
      <sheetName val="T01-220ｼﾘｰｽﾞ噴霧角"/>
      <sheetName val="日分割パターン"/>
      <sheetName val="Graph_By_Production"/>
      <sheetName val="_Category_By_Production"/>
      <sheetName val="Response_by_Production"/>
      <sheetName val="Response_for_Ride"/>
      <sheetName val="Response_for_Features"/>
      <sheetName val="Response_for_Seats"/>
      <sheetName val="IQS_HGT･HRA-O_TU_Assignment"/>
      <sheetName val="06_TU_IQS_Targets"/>
      <sheetName val="MDX_IQS_History"/>
      <sheetName val="TE-10_Example"/>
      <sheetName val="TU_TE-10_Example"/>
      <sheetName val="TE-10_Blank"/>
      <sheetName val="02_MDX_PQS_n=1160_Surveys"/>
      <sheetName val="HP_PQS_n=314_Surveys"/>
      <sheetName val="スコアカード_(2)"/>
      <sheetName val="実績_（実際）"/>
      <sheetName val="実績_（報告）"/>
      <sheetName val="ＣＡＭＹ　ＭⅢ"/>
      <sheetName val="MPL 技連"/>
      <sheetName val="342E BLOCK"/>
      <sheetName val="ﾊﾟｲﾌﾟ"/>
      <sheetName val="他材料費"/>
      <sheetName val="冷延鋼板"/>
      <sheetName val="熱延鋼板"/>
      <sheetName val="DASH用係数"/>
      <sheetName val="ＣＳ調査Ｑ１２master.xls"/>
      <sheetName val="%EF%BC%A3%EF%BC%B3%E8%AA%BF%E6%"/>
      <sheetName val="DATA入力"/>
      <sheetName val="73(下)直直要員明細"/>
      <sheetName val="73(下)省人実績表 "/>
      <sheetName val="業務日報"/>
      <sheetName val="Sheet1"/>
      <sheetName val="月度抄表"/>
      <sheetName val="低压抄表"/>
      <sheetName val="取引先"/>
      <sheetName val="リスト"/>
      <sheetName val="SCH"/>
      <sheetName val="J716(KYOUDO)"/>
      <sheetName val="Config"/>
      <sheetName val="ﾄﾞﾗｲﾌﾞ鋳造"/>
      <sheetName val="ﾑｰﾊﾞﾌﾞﾙ鋳造 "/>
      <sheetName val="達成729"/>
      <sheetName val="明细表"/>
      <sheetName val="数据库"/>
      <sheetName val="英語版まとめ"/>
      <sheetName val="溶湯確認（FR共用）"/>
      <sheetName val="TRY条件表"/>
      <sheetName val="素材MS"/>
      <sheetName val="組合せ"/>
      <sheetName val="見積り"/>
      <sheetName val="PA"/>
      <sheetName val="\\PC42\共有\WINDOWS\ﾃﾞｽｸﾄｯﾌﾟ\全部\w"/>
      <sheetName val="チーム案2英語"/>
      <sheetName val="データ"/>
      <sheetName val="リスト１－２"/>
      <sheetName val="Sheet3"/>
      <sheetName val="耐熱パターン検討 (0発進)"/>
      <sheetName val="REPEAT OCCURENCES BY RANK"/>
      <sheetName val="REPEAT OCCURENCES BY SHIFT"/>
      <sheetName val="REPEAT OCCURENCES BY LINE"/>
      <sheetName val="4M ANALYSIS BY RANK"/>
      <sheetName val="REPEAT OCCURENCES BY INDEX PTS"/>
      <sheetName val="REPEAT OCCURENCES"/>
      <sheetName val="申請書２"/>
      <sheetName val="Gentani"/>
      <sheetName val="DATA"/>
      <sheetName val="MATERIAL"/>
      <sheetName val="Top22(GER)"/>
      <sheetName val="一覧"/>
      <sheetName val="検査成績"/>
      <sheetName val="K999ｴｸｾﾙへ"/>
      <sheetName val="74上"/>
      <sheetName val="客户"/>
      <sheetName val="部会提出版 横軸観測(吉田) 改訂-3"/>
      <sheetName val="主线R40"/>
      <sheetName val="在籍変化"/>
      <sheetName val="ｶﾞﾗｽ円環 直材 (2)"/>
      <sheetName val="製原"/>
      <sheetName val="ES4"/>
      <sheetName val="損益予算Muster"/>
      <sheetName val="TKBN_TKBNA"/>
      <sheetName val="LX-I4"/>
      <sheetName val="1.기안지"/>
      <sheetName val="メニュー"/>
      <sheetName val="設定"/>
      <sheetName val="PACKING"/>
      <sheetName val="係数"/>
      <sheetName val="損益（元ネタ）見直除く"/>
      <sheetName val="P0－（１）"/>
      <sheetName val="SG生産"/>
      <sheetName val="20期Assyｺｽﾄ基準"/>
      <sheetName val="Ｅ0FS～インデックス２連 (床下)(溶長未、済）"/>
      <sheetName val="ﾃﾞ-ﾀ"/>
      <sheetName val="調質見積り "/>
      <sheetName val="__PC42_共有_WINDOWS_ﾃﾞｽｸﾄｯﾌﾟ_全部_w"/>
      <sheetName val="４W申告"/>
      <sheetName val="ＣＡＭＹ_ＭⅢ"/>
      <sheetName val="DATE"/>
      <sheetName val="ＭⅢ"/>
      <sheetName val="Lban"/>
      <sheetName val="To_Access"/>
      <sheetName val="Unit Request Form"/>
      <sheetName val="表紙"/>
      <sheetName val="ＣＳ調査Ｑ１２master_xls"/>
      <sheetName val="72直直明細_下"/>
      <sheetName val="Graph_By_Production1"/>
      <sheetName val="_Category_By_Production1"/>
      <sheetName val="Response_by_Production1"/>
      <sheetName val="Response_for_Ride1"/>
      <sheetName val="Response_for_Features1"/>
      <sheetName val="Response_for_Seats1"/>
      <sheetName val="IQS_HGT･HRA-O_TU_Assignment1"/>
      <sheetName val="06_TU_IQS_Targets1"/>
      <sheetName val="MDX_IQS_History1"/>
      <sheetName val="TE-10_Example1"/>
      <sheetName val="TU_TE-10_Example1"/>
      <sheetName val="TE-10_Blank1"/>
      <sheetName val="02_MDX_PQS_n=1160_Surveys1"/>
      <sheetName val="HP_PQS_n=314_Surveys1"/>
      <sheetName val="スコアカード_(2)1"/>
      <sheetName val="実績_（実際）1"/>
      <sheetName val="実績_（報告）1"/>
      <sheetName val="ＣＳ調査Ｑ１２master_xls1"/>
      <sheetName val="72直直明細_下1"/>
      <sheetName val="财务费用"/>
      <sheetName val="Ｐ１"/>
      <sheetName val="差替え一覧"/>
      <sheetName val="1-2-1"/>
      <sheetName val="定数"/>
      <sheetName val="ﾏｽﾀ"/>
      <sheetName val="汇总"/>
      <sheetName val="P5 load"/>
      <sheetName val="160-SZ3　１"/>
      <sheetName val="11M_ゼネラルフローチャート"/>
      <sheetName val="外装コスト計算"/>
      <sheetName val="PPH"/>
      <sheetName val="C"/>
      <sheetName val="Quote Cover Page"/>
      <sheetName val="T_Efficiency_Machine"/>
      <sheetName val="Table"/>
      <sheetName val="下期工程"/>
      <sheetName val="単価98"/>
      <sheetName val="軽戦略YOSHIMA"/>
      <sheetName val="M1"/>
      <sheetName val="TO"/>
      <sheetName val="Safety Stock Matrix (Auto Rplc)"/>
      <sheetName val="FRONT"/>
      <sheetName val="（kashi）FR FRM L"/>
      <sheetName val="DIST "/>
      <sheetName val="[ＣＳ調査Ｑ１２master.xls]\\PC42\共有\WI"/>
      <sheetName val="[ＣＳ調査Ｑ１２master.xls][ＣＳ調査Ｑ１２mast"/>
      <sheetName val="５・６月別発送件数"/>
      <sheetName val="ｾﾝﾀ別工数集計結果"/>
      <sheetName val="ﾌｨﾛｿﾌｨ領域別工数集計結果"/>
      <sheetName val="部_Gr別工数実績集計結果"/>
      <sheetName val="部別工数集計結果"/>
      <sheetName val="CHART M-F SW"/>
      <sheetName val="３発デ－タ"/>
      <sheetName val="HC"/>
      <sheetName val="7連休ｺｰﾄﾞ表（共通）"/>
      <sheetName val="ﾊﾞﾘｾﾞﾛ"/>
      <sheetName val="全体EC"/>
      <sheetName val="Profits (2)"/>
      <sheetName val="Profits"/>
      <sheetName val="タイムチャート"/>
      <sheetName val="#REF!"/>
      <sheetName val="メーカー"/>
      <sheetName val="添付資料3-7.J16EAC予実"/>
      <sheetName val="添付資料3-6.J16EJP予実"/>
      <sheetName val="添付資料3-5.J25FEC予実"/>
      <sheetName val="添付資料3-4.J25FJP予実"/>
      <sheetName val="添付資料3-3.J39AAC予実"/>
      <sheetName val="添付資料3-2.J39AEC予実"/>
      <sheetName val="三菱"/>
      <sheetName val="マスタ"/>
      <sheetName val="装備比較"/>
      <sheetName val="Income Stmt"/>
      <sheetName val="検索･参照"/>
      <sheetName val="Supplier Database"/>
      <sheetName val="aaa"/>
      <sheetName val="クエリ2"/>
      <sheetName val="箔Data"/>
      <sheetName val="0405"/>
      <sheetName val="ﾋﾟｯﾁ長"/>
      <sheetName val="出勤管理 (4)"/>
      <sheetName val="Production Database 399"/>
      <sheetName val="Data Options"/>
      <sheetName val="Sales Forecast 9th APRIL 04"/>
      <sheetName val="県別ﾏﾙﾁ"/>
      <sheetName val="Models"/>
      <sheetName val="09 Specs"/>
      <sheetName val=" IP"/>
      <sheetName val="73(下)省人実績表_"/>
      <sheetName val="ﾑｰﾊﾞﾌﾞﾙ鋳造_"/>
      <sheetName val="MPL_技連"/>
      <sheetName val="342E_BLOCK"/>
      <sheetName val="PQ04287"/>
      <sheetName val="GEAR･DISK諸元"/>
      <sheetName val="収益予実"/>
      <sheetName val="3 MONTH  Forecast"/>
      <sheetName val="3 Month Forecast GUASAVE"/>
      <sheetName val="Graph_By_Production2"/>
      <sheetName val="_Category_By_Production2"/>
      <sheetName val="Response_by_Production2"/>
      <sheetName val="Response_for_Ride2"/>
      <sheetName val="Response_for_Features2"/>
      <sheetName val="Response_for_Seats2"/>
      <sheetName val="IQS_HGT･HRA-O_TU_Assignment2"/>
      <sheetName val="06_TU_IQS_Targets2"/>
      <sheetName val="MDX_IQS_History2"/>
      <sheetName val="TE-10_Example2"/>
      <sheetName val="TU_TE-10_Example2"/>
      <sheetName val="TE-10_Blank2"/>
      <sheetName val="02_MDX_PQS_n=1160_Surveys2"/>
      <sheetName val="HP_PQS_n=314_Surveys2"/>
      <sheetName val="スコアカード_(2)2"/>
      <sheetName val="実績_（実際）2"/>
      <sheetName val="実績_（報告）2"/>
      <sheetName val="ＣＳ調査Ｑ１２master_xls2"/>
      <sheetName val="72直直明細_下2"/>
      <sheetName val="耐熱パターン検討_(0発進)"/>
      <sheetName val="P5_load"/>
      <sheetName val="データ種別"/>
      <sheetName val="初期03"/>
      <sheetName val="１３品番"/>
      <sheetName val="女性基準、４車種まで評価可能 "/>
      <sheetName val="一覧１"/>
      <sheetName val="ﾃﾞｰﾀﾍﾞｰｽ"/>
      <sheetName val="3 Months Loads Plant 5"/>
      <sheetName val="売上総益ﾃﾞｰﾀ"/>
      <sheetName val="CIVIC 1.7L(7ｶ国MA輸出)GKN同一"/>
      <sheetName val="欧州全体"/>
      <sheetName val="体質∥"/>
      <sheetName val="06年度長期操業予測_金額_0701月3発反映_070112"/>
      <sheetName val="１４－１６期損益"/>
      <sheetName val="1A"/>
      <sheetName val="前提表"/>
      <sheetName val="1次近似"/>
      <sheetName val="F4工程能力"/>
      <sheetName val="REPEAT_OCCURENCES_BY_RANK"/>
      <sheetName val="REPEAT_OCCURENCES_BY_SHIFT"/>
      <sheetName val="REPEAT_OCCURENCES_BY_LINE"/>
      <sheetName val="4M_ANALYSIS_BY_RANK"/>
      <sheetName val="REPEAT_OCCURENCES_BY_INDEX_PTS"/>
      <sheetName val="REPEAT_OCCURENCES"/>
      <sheetName val="REPEAT_OCCURENCES_BY_RANK1"/>
      <sheetName val="REPEAT_OCCURENCES_BY_SHIFT1"/>
      <sheetName val="REPEAT_OCCURENCES_BY_LINE1"/>
      <sheetName val="4M_ANALYSIS_BY_RANK1"/>
      <sheetName val="REPEAT_OCCURENCES_BY_INDEX_PTS1"/>
      <sheetName val="REPEAT_OCCURENCES1"/>
      <sheetName val="REPEAT_OCCURENCES_BY_RANK2"/>
      <sheetName val="REPEAT_OCCURENCES_BY_SHIFT2"/>
      <sheetName val="REPEAT_OCCURENCES_BY_LINE2"/>
      <sheetName val="4M_ANALYSIS_BY_RANK2"/>
      <sheetName val="REPEAT_OCCURENCES_BY_INDEX_PTS2"/>
      <sheetName val="REPEAT_OCCURENCES2"/>
      <sheetName val="Sheet2"/>
      <sheetName val="Sheet8"/>
      <sheetName val="7月決定長期7月から9月生"/>
      <sheetName val="销量"/>
      <sheetName val="04WEEK下期月別"/>
      <sheetName val="04CALENDAR下期月別"/>
      <sheetName val="04下期ｼﾌﾄ"/>
      <sheetName val="04正規案CALENDAR"/>
      <sheetName val="COGM_Cast 1_2_3"/>
      <sheetName val="GBY.C企"/>
      <sheetName val="Jan"/>
      <sheetName val="Data Lists2"/>
      <sheetName val="見極①"/>
      <sheetName val="1_2_1"/>
      <sheetName val="売価表"/>
      <sheetName val="1MC売価調整"/>
      <sheetName val="1MC売価調整 (2)"/>
      <sheetName val="1MC外注加工費調整"/>
      <sheetName val="本社外注加工費"/>
      <sheetName val="画面部品"/>
      <sheetName val="T_部品管理"/>
      <sheetName val="画面チューブ"/>
      <sheetName val="画面電線"/>
      <sheetName val="0206 - 000C 3 MONTHS LOAD SP"/>
      <sheetName val="T_GetMas_Hinban"/>
      <sheetName val="T_GetOperating_Schedule"/>
      <sheetName val="フォーム2"/>
      <sheetName val="フォーム1"/>
      <sheetName val="ＳＱＬ"/>
      <sheetName val="T_ＣＡＤ情報"/>
      <sheetName val="T_チューブ所要量"/>
      <sheetName val="T_原価"/>
      <sheetName val="T_工数"/>
      <sheetName val="T_見積品番"/>
      <sheetName val="T_見積実績"/>
      <sheetName val="T_賃率"/>
      <sheetName val="T_賃率係数"/>
      <sheetName val="T_部品所要量"/>
      <sheetName val="T_銅ベース"/>
      <sheetName val="T_電線所要量"/>
      <sheetName val="基本枠"/>
      <sheetName val="画面チューブ計"/>
      <sheetName val="画面加工"/>
      <sheetName val="画面総括"/>
      <sheetName val="画面要求"/>
      <sheetName val="画面部品計"/>
      <sheetName val="画面電線計"/>
      <sheetName val="resumen"/>
      <sheetName val="材料計画_1"/>
      <sheetName val="販売計画_1"/>
      <sheetName val="設定条件"/>
      <sheetName val="TU Downhill Data update 7-2"/>
      <sheetName val="明細まとめ"/>
      <sheetName val="#0"/>
      <sheetName val="ﾘｽﾄ"/>
      <sheetName val="附件2"/>
      <sheetName val="附件1"/>
      <sheetName val="R&amp;D変換サブ"/>
      <sheetName val="R&amp;D整合"/>
      <sheetName val="ｲﾝﾌﾟｯﾄｼｰﾄ"/>
      <sheetName val="graphic_phase"/>
      <sheetName val="Cost_Assumptions"/>
      <sheetName val="FIE系"/>
      <sheetName val="住田直合計"/>
      <sheetName val="検索条件メイク"/>
      <sheetName val="ﾗﾍﾞﾙ"/>
      <sheetName val="製作期間半減"/>
      <sheetName val="Item List"/>
      <sheetName val="２総合報告"/>
      <sheetName val="Vendor"/>
      <sheetName val="ZAIKO SUII"/>
      <sheetName val="売上総益ﾃﾞｰﾀ(01-3)"/>
      <sheetName val="条件表"/>
      <sheetName val="@LIST"/>
      <sheetName val="Graph_By_Production3"/>
      <sheetName val="_Category_By_Production3"/>
      <sheetName val="Response_by_Production3"/>
      <sheetName val="Response_for_Ride3"/>
      <sheetName val="Response_for_Features3"/>
      <sheetName val="Response_for_Seats3"/>
      <sheetName val="IQS_HGT･HRA-O_TU_Assignment3"/>
      <sheetName val="06_TU_IQS_Targets3"/>
      <sheetName val="MDX_IQS_History3"/>
      <sheetName val="TE-10_Example3"/>
      <sheetName val="TU_TE-10_Example3"/>
      <sheetName val="TE-10_Blank3"/>
      <sheetName val="02_MDX_PQS_n=1160_Surveys3"/>
      <sheetName val="HP_PQS_n=314_Surveys3"/>
      <sheetName val="スコアカード_(2)3"/>
      <sheetName val="実績_（実際）3"/>
      <sheetName val="実績_（報告）3"/>
      <sheetName val="REPEAT_OCCURENCES_BY_RANK3"/>
      <sheetName val="REPEAT_OCCURENCES_BY_SHIFT3"/>
      <sheetName val="REPEAT_OCCURENCES_BY_LINE3"/>
      <sheetName val="4M_ANALYSIS_BY_RANK3"/>
      <sheetName val="REPEAT_OCCURENCES_BY_INDEX_PTS3"/>
      <sheetName val="REPEAT_OCCURENCES3"/>
      <sheetName val="72直直明細_下3"/>
      <sheetName val="ＣＳ調査Ｑ１２master_xls3"/>
      <sheetName val="ﾑｰﾊﾞﾌﾞﾙ鋳造_1"/>
      <sheetName val="73(下)省人実績表_1"/>
      <sheetName val="MPL_技連1"/>
      <sheetName val="342E_BLOCK1"/>
      <sheetName val="耐熱パターン検討_(0発進)1"/>
      <sheetName val="（kashi）FR_FRM_L"/>
      <sheetName val="Unit_Request_Form"/>
      <sheetName val="部会提出版_横軸観測(吉田)_改訂-3"/>
      <sheetName val="ｶﾞﾗｽ円環_直材_(2)"/>
      <sheetName val="1_기안지"/>
      <sheetName val="Safety_Stock_Matrix_(Auto_Rplc)"/>
      <sheetName val="P5_load1"/>
      <sheetName val="Quote_Cover_Page"/>
      <sheetName val="Ｅ0FS～インデックス２連_(床下)(溶長未、済）"/>
      <sheetName val="調質見積り_"/>
      <sheetName val="Profits_(2)"/>
      <sheetName val="添付資料3-7_J16EAC予実"/>
      <sheetName val="添付資料3-6_J16EJP予実"/>
      <sheetName val="添付資料3-5_J25FEC予実"/>
      <sheetName val="添付資料3-4_J25FJP予実"/>
      <sheetName val="添付資料3-3_J39AAC予実"/>
      <sheetName val="添付資料3-2_J39AEC予実"/>
      <sheetName val="Income_Stmt"/>
      <sheetName val="出勤管理_(4)"/>
      <sheetName val="女性基準、４車種まで評価可能_"/>
      <sheetName val="CHART_M-F_SW"/>
      <sheetName val="Supplier_Database"/>
      <sheetName val="3_MONTH__Forecast"/>
      <sheetName val="3_Month_Forecast_GUASAVE"/>
      <sheetName val="3_Months_Loads_Plant_5"/>
      <sheetName val="Production_Database_399"/>
      <sheetName val="Sales_Forecast_9th_APRIL_04"/>
      <sheetName val="Data_Options"/>
      <sheetName val="09_Specs"/>
      <sheetName val="_IP"/>
      <sheetName val="Graph_By_Production4"/>
      <sheetName val="_Category_By_Production4"/>
      <sheetName val="Response_by_Production4"/>
      <sheetName val="Response_for_Ride4"/>
      <sheetName val="Response_for_Features4"/>
      <sheetName val="Response_for_Seats4"/>
      <sheetName val="IQS_HGT･HRA-O_TU_Assignment4"/>
      <sheetName val="06_TU_IQS_Targets4"/>
      <sheetName val="MDX_IQS_History4"/>
      <sheetName val="TE-10_Example4"/>
      <sheetName val="TU_TE-10_Example4"/>
      <sheetName val="TE-10_Blank4"/>
      <sheetName val="02_MDX_PQS_n=1160_Surveys4"/>
      <sheetName val="HP_PQS_n=314_Surveys4"/>
      <sheetName val="スコアカード_(2)4"/>
      <sheetName val="実績_（実際）4"/>
      <sheetName val="実績_（報告）4"/>
      <sheetName val="REPEAT_OCCURENCES_BY_RANK4"/>
      <sheetName val="REPEAT_OCCURENCES_BY_SHIFT4"/>
      <sheetName val="REPEAT_OCCURENCES_BY_LINE4"/>
      <sheetName val="4M_ANALYSIS_BY_RANK4"/>
      <sheetName val="REPEAT_OCCURENCES_BY_INDEX_PTS4"/>
      <sheetName val="REPEAT_OCCURENCES4"/>
      <sheetName val="72直直明細_下4"/>
      <sheetName val="ＣＳ調査Ｑ１２master_xls4"/>
      <sheetName val="ﾑｰﾊﾞﾌﾞﾙ鋳造_2"/>
      <sheetName val="73(下)省人実績表_2"/>
      <sheetName val="MPL_技連2"/>
      <sheetName val="342E_BLOCK2"/>
      <sheetName val="耐熱パターン検討_(0発進)2"/>
      <sheetName val="（kashi）FR_FRM_L1"/>
      <sheetName val="Unit_Request_Form1"/>
      <sheetName val="部会提出版_横軸観測(吉田)_改訂-31"/>
      <sheetName val="ｶﾞﾗｽ円環_直材_(2)1"/>
      <sheetName val="1_기안지1"/>
      <sheetName val="Safety_Stock_Matrix_(Auto_Rplc1"/>
      <sheetName val="P5_load2"/>
      <sheetName val="Quote_Cover_Page1"/>
      <sheetName val="Ｅ0FS～インデックス２連_(床下)(溶長未、済）1"/>
      <sheetName val="調質見積り_1"/>
      <sheetName val="Profits_(2)1"/>
      <sheetName val="添付資料3-7_J16EAC予実1"/>
      <sheetName val="添付資料3-6_J16EJP予実1"/>
      <sheetName val="添付資料3-5_J25FEC予実1"/>
      <sheetName val="添付資料3-4_J25FJP予実1"/>
      <sheetName val="添付資料3-3_J39AAC予実1"/>
      <sheetName val="添付資料3-2_J39AEC予実1"/>
      <sheetName val="Income_Stmt1"/>
      <sheetName val="出勤管理_(4)1"/>
      <sheetName val="女性基準、４車種まで評価可能_1"/>
      <sheetName val="CHART_M-F_SW1"/>
      <sheetName val="Supplier_Database1"/>
      <sheetName val="3_MONTH__Forecast1"/>
      <sheetName val="3_Month_Forecast_GUASAVE1"/>
      <sheetName val="3_Months_Loads_Plant_51"/>
      <sheetName val="Production_Database_3991"/>
      <sheetName val="Sales_Forecast_9th_APRIL_041"/>
      <sheetName val="Data_Options1"/>
      <sheetName val="09_Specs1"/>
      <sheetName val="_IP1"/>
      <sheetName val="016W"/>
      <sheetName val="ﾘﾝｸ"/>
      <sheetName val="R&amp;D一致"/>
      <sheetName val="R&amp;D変換"/>
      <sheetName val="効果の確認整合"/>
      <sheetName val="1-2速"/>
      <sheetName val="長計対比"/>
      <sheetName val="Expense Assumption"/>
      <sheetName val="ﾊﾞｲﾔｰﾘｽﾄ"/>
      <sheetName val="P.2_プロジェクトユニーク方法"/>
      <sheetName val="#ﾚｼﾞｽﾄﾘ#"/>
      <sheetName val="E"/>
      <sheetName val="USD"/>
      <sheetName val="TARR"/>
      <sheetName val="thao-go"/>
      <sheetName val="KVBVMC (NO.4) "/>
      <sheetName val="กราฟ  NG 2015"/>
      <sheetName val="[ＣＳ調査Ｑ１２master.xls]__PC42_____2"/>
      <sheetName val="CLT2"/>
      <sheetName val="文書管理台帳"/>
      <sheetName val="切替情報"/>
      <sheetName val="VE FCB"/>
      <sheetName val="ア大洋州"/>
      <sheetName val="米州 全体"/>
      <sheetName val="Graph_By_Production5"/>
      <sheetName val="_Category_By_Production5"/>
      <sheetName val="Response_by_Production5"/>
      <sheetName val="Response_for_Ride5"/>
      <sheetName val="Response_for_Features5"/>
      <sheetName val="Response_for_Seats5"/>
      <sheetName val="IQS_HGT･HRA-O_TU_Assignment5"/>
      <sheetName val="06_TU_IQS_Targets5"/>
      <sheetName val="MDX_IQS_History5"/>
      <sheetName val="TE-10_Example5"/>
      <sheetName val="TU_TE-10_Example5"/>
      <sheetName val="TE-10_Blank5"/>
      <sheetName val="02_MDX_PQS_n=1160_Surveys5"/>
      <sheetName val="HP_PQS_n=314_Surveys5"/>
      <sheetName val="スコアカード_(2)5"/>
      <sheetName val="実績_（実際）5"/>
      <sheetName val="実績_（報告）5"/>
      <sheetName val="72直直明細_下5"/>
      <sheetName val="MPL_技連3"/>
      <sheetName val="342E_BLOCK3"/>
      <sheetName val="ＣＳ調査Ｑ１２master_xls5"/>
      <sheetName val="73(下)省人実績表_3"/>
      <sheetName val="ﾑｰﾊﾞﾌﾞﾙ鋳造_3"/>
      <sheetName val="耐熱パターン検討_(0発進)3"/>
      <sheetName val="REPEAT_OCCURENCES_BY_RANK5"/>
      <sheetName val="REPEAT_OCCURENCES_BY_SHIFT5"/>
      <sheetName val="REPEAT_OCCURENCES_BY_LINE5"/>
      <sheetName val="4M_ANALYSIS_BY_RANK5"/>
      <sheetName val="REPEAT_OCCURENCES_BY_INDEX_PTS5"/>
      <sheetName val="REPEAT_OCCURENCES5"/>
      <sheetName val="部会提出版_横軸観測(吉田)_改訂-32"/>
      <sheetName val="ｶﾞﾗｽ円環_直材_(2)2"/>
      <sheetName val="1_기안지2"/>
      <sheetName val="Ｅ0FS～インデックス２連_(床下)(溶長未、済）2"/>
      <sheetName val="調質見積り_2"/>
      <sheetName val="Unit_Request_Form2"/>
      <sheetName val="P5_load3"/>
      <sheetName val="Quote_Cover_Page2"/>
      <sheetName val="Safety_Stock_Matrix_(Auto_Rplc2"/>
      <sheetName val="（kashi）FR_FRM_L2"/>
      <sheetName val="DIST_"/>
      <sheetName val="[ＣＳ調査Ｑ１２master_xls]\\PC42\共有\WI"/>
      <sheetName val="[ＣＳ調査Ｑ１２master_xls][ＣＳ調査Ｑ１２mast"/>
      <sheetName val="CHART_M-F_SW2"/>
      <sheetName val="Profits_(2)2"/>
      <sheetName val="添付資料3-7_J16EAC予実2"/>
      <sheetName val="添付資料3-6_J16EJP予実2"/>
      <sheetName val="添付資料3-5_J25FEC予実2"/>
      <sheetName val="添付資料3-4_J25FJP予実2"/>
      <sheetName val="添付資料3-3_J39AAC予実2"/>
      <sheetName val="添付資料3-2_J39AEC予実2"/>
      <sheetName val="Income_Stmt2"/>
      <sheetName val="Supplier_Database2"/>
      <sheetName val="出勤管理_(4)2"/>
      <sheetName val="Production_Database_3992"/>
      <sheetName val="Data_Options2"/>
      <sheetName val="Sales_Forecast_9th_APRIL_042"/>
      <sheetName val="09_Specs2"/>
      <sheetName val="_IP2"/>
      <sheetName val="3_MONTH__Forecast2"/>
      <sheetName val="3_Month_Forecast_GUASAVE2"/>
      <sheetName val="女性基準、４車種まで評価可能_2"/>
      <sheetName val="3_Months_Loads_Plant_52"/>
      <sheetName val="CIVIC_1_7L(7ｶ国MA輸出)GKN同一"/>
      <sheetName val="COGM_Cast_1_2_3"/>
      <sheetName val="GBY_C企"/>
      <sheetName val="Data_Lists2"/>
      <sheetName val="1MC売価調整_(2)"/>
      <sheetName val="0206_-_000C_3_MONTHS_LOAD_SP"/>
      <sheetName val="TU_Downhill_Data_update_7-2"/>
      <sheetName val="Item_List"/>
      <sheetName val="ZAIKO_SUII"/>
      <sheetName val="Expense_Assumption"/>
      <sheetName val="P_2_プロジェクトユニーク方法"/>
      <sheetName val="KVBVMC_(NO_4)_"/>
      <sheetName val="กราฟ__NG_2015"/>
      <sheetName val="フレーム構成"/>
      <sheetName val="勤務ｼﾌﾄﾍﾞｰｽ表 下期"/>
      <sheetName val="CIVIC_1_7L(7ｶ国MA輸出)GKN同一1"/>
      <sheetName val="0206_-_000C_3_MONTHS_LOAD_SP1"/>
      <sheetName val="Item_List1"/>
      <sheetName val="Sheet5"/>
      <sheetName val="ﾀﾘﾌ"/>
      <sheetName val="価格一覧表"/>
      <sheetName val="0206_-_000C_3_MONTHS_LOAD_SP2"/>
      <sheetName val="Item_List2"/>
      <sheetName val="Graph_By_Production6"/>
      <sheetName val="_Category_By_Production6"/>
      <sheetName val="Response_by_Production6"/>
      <sheetName val="Response_for_Ride6"/>
      <sheetName val="Response_for_Features6"/>
      <sheetName val="Response_for_Seats6"/>
      <sheetName val="IQS_HGT･HRA-O_TU_Assignment6"/>
      <sheetName val="06_TU_IQS_Targets6"/>
      <sheetName val="MDX_IQS_History6"/>
      <sheetName val="TE-10_Example6"/>
      <sheetName val="TU_TE-10_Example6"/>
      <sheetName val="TE-10_Blank6"/>
      <sheetName val="02_MDX_PQS_n=1160_Surveys6"/>
      <sheetName val="HP_PQS_n=314_Surveys6"/>
      <sheetName val="スコアカード_(2)6"/>
      <sheetName val="実績_（実際）6"/>
      <sheetName val="実績_（報告）6"/>
      <sheetName val="ＣＳ調査Ｑ１２master_xls6"/>
      <sheetName val="72直直明細_下6"/>
      <sheetName val="耐熱パターン検討_(0発進)4"/>
      <sheetName val="ﾑｰﾊﾞﾌﾞﾙ鋳造_4"/>
      <sheetName val="73(下)省人実績表_4"/>
      <sheetName val="MPL_技連4"/>
      <sheetName val="342E_BLOCK4"/>
      <sheetName val="P5_load4"/>
      <sheetName val="Quote_Cover_Page3"/>
      <sheetName val="1_기안지3"/>
      <sheetName val="3_MONTH__Forecast3"/>
      <sheetName val="3_Month_Forecast_GUASAVE3"/>
      <sheetName val="Unit_Request_Form3"/>
      <sheetName val="部会提出版_横軸観測(吉田)_改訂-33"/>
      <sheetName val="ｶﾞﾗｽ円環_直材_(2)3"/>
      <sheetName val="Ｅ0FS～インデックス２連_(床下)(溶長未、済）3"/>
      <sheetName val="調質見積り_3"/>
      <sheetName val="女性基準、４車種まで評価可能_3"/>
      <sheetName val="3_Months_Loads_Plant_53"/>
      <sheetName val="Safety_Stock_Matrix_(Auto_Rplc3"/>
      <sheetName val="0206_-_000C_3_MONTHS_LOAD_SP3"/>
      <sheetName val="Profits_(2)3"/>
      <sheetName val="Income_Stmt3"/>
      <sheetName val="添付資料3-7_J16EAC予実3"/>
      <sheetName val="添付資料3-6_J16EJP予実3"/>
      <sheetName val="添付資料3-5_J25FEC予実3"/>
      <sheetName val="添付資料3-4_J25FJP予実3"/>
      <sheetName val="添付資料3-3_J39AAC予実3"/>
      <sheetName val="添付資料3-2_J39AEC予実3"/>
      <sheetName val="（kashi）FR_FRM_L3"/>
      <sheetName val="出勤管理_(4)3"/>
      <sheetName val="Item_List3"/>
      <sheetName val="CHART_M-F_SW3"/>
      <sheetName val="Supplier_Database3"/>
      <sheetName val="Production_Database_3993"/>
      <sheetName val="Sales_Forecast_9th_APRIL_043"/>
      <sheetName val="Data_Options3"/>
      <sheetName val="09_Specs3"/>
      <sheetName val="_IP3"/>
      <sheetName val="TW_STDATA"/>
      <sheetName val="VN48 A,Btype 標準工数"/>
      <sheetName val="0010"/>
      <sheetName val="BC01_Mpplan2"/>
      <sheetName val="Dataｼｰﾄ"/>
      <sheetName val="SINM計画"/>
      <sheetName val="14上(製作所）"/>
      <sheetName val="15期Assyｺｽﾄ基準"/>
      <sheetName val="07 WQDG（概算）"/>
      <sheetName val="部番表"/>
    </sheetNames>
    <definedNames>
      <definedName name="ボタン2_Click" sheetId="2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/>
      <sheetData sheetId="437"/>
      <sheetData sheetId="438"/>
      <sheetData sheetId="439"/>
      <sheetData sheetId="440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 refreshError="1"/>
      <sheetData sheetId="622" refreshError="1"/>
      <sheetData sheetId="623"/>
      <sheetData sheetId="624"/>
      <sheetData sheetId="625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XXX0"/>
      <sheetName val="Data"/>
      <sheetName val="Petugas"/>
      <sheetName val="Proses"/>
      <sheetName val="Lebih"/>
      <sheetName val="FinishGood2R"/>
      <sheetName val="FinishGood4R"/>
      <sheetName val="RAW"/>
      <sheetName val="WIP (2)"/>
      <sheetName val="FG"/>
      <sheetName val="WIP"/>
      <sheetName val="Purchasing"/>
      <sheetName val="WipGear2WA"/>
      <sheetName val="WipGear2WB"/>
      <sheetName val="Sheet2"/>
      <sheetName val="WipGear4r"/>
      <sheetName val="WipCam"/>
      <sheetName val="WipGear"/>
      <sheetName val="KODELOKASI"/>
      <sheetName val="WipGear2WA (2)"/>
      <sheetName val="WipGear4R (2)"/>
      <sheetName val="WipCam (2)"/>
      <sheetName val="WipGear2WB (2)"/>
      <sheetName val="Data (2)"/>
      <sheetName val="Sheet1"/>
      <sheetName val="1A"/>
      <sheetName val="2002"/>
      <sheetName val="損益（元ネタ）見直除く"/>
      <sheetName val="C100-KICK"/>
      <sheetName val="ocean voyage"/>
      <sheetName val="0P-1"/>
      <sheetName val="Config"/>
      <sheetName val="Pivot"/>
      <sheetName val="Tools Part Former"/>
      <sheetName val="CST1198"/>
      <sheetName val="DafLoc"/>
      <sheetName val="SOB200404"/>
      <sheetName val="nava part"/>
      <sheetName val="Cost Table"/>
      <sheetName val="Graph Data"/>
      <sheetName val="Investment"/>
      <sheetName val="Cell Machine Numbers"/>
      <sheetName val="telco_p"/>
      <sheetName val="KPB"/>
      <sheetName val="INDEX"/>
      <sheetName val="初期03"/>
      <sheetName val="Record CR"/>
      <sheetName val="393.N"/>
      <sheetName val="Sheet3"/>
      <sheetName val="PR"/>
      <sheetName val="DISK歯型面圧"/>
      <sheetName val="#REF"/>
      <sheetName val="COP1Q"/>
      <sheetName val="COP"/>
      <sheetName val="台数"/>
      <sheetName val="ｻﾏﾘ"/>
      <sheetName val="MEMO"/>
      <sheetName val="材変影響"/>
      <sheetName val="P2対D1"/>
      <sheetName val="393_N"/>
      <sheetName val="スコアカード (2)"/>
      <sheetName val="Code"/>
      <sheetName val="定数"/>
      <sheetName val="List"/>
      <sheetName val="COST"/>
      <sheetName val="6月"/>
      <sheetName val="errlog"/>
      <sheetName val="Master"/>
      <sheetName val="Lists"/>
      <sheetName val="WIP_(2)"/>
      <sheetName val="WipGear2WA_(2)"/>
      <sheetName val="WipGear4R_(2)"/>
      <sheetName val="WipCam_(2)"/>
      <sheetName val="WipGear2WB_(2)"/>
      <sheetName val="Data_(2)"/>
      <sheetName val="ocean_voyage"/>
      <sheetName val="Tools_Part_Former"/>
      <sheetName val="nava_part"/>
      <sheetName val="Cost_Table"/>
      <sheetName val="Graph_Data"/>
      <sheetName val="Cell_Machine_Numbers"/>
      <sheetName val="Record_CR"/>
      <sheetName val="393_N1"/>
      <sheetName val="スコアカード_(2)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BUDGET"/>
      <sheetName val="NSV-PPCR"/>
      <sheetName val="new-summ (2)"/>
      <sheetName val="index-bud"/>
      <sheetName val="Sheet2"/>
      <sheetName val="new-summ"/>
      <sheetName val="CAP"/>
      <sheetName val="HO EXP"/>
      <sheetName val="NAR-PIN"/>
      <sheetName val="SCRAP-PIN"/>
      <sheetName val="KEY-(PIN)2003"/>
      <sheetName val="KEY-(PIN)2002 (2)"/>
      <sheetName val="SCRAP-PISTON"/>
      <sheetName val="KEY-(PIS)2003"/>
      <sheetName val="NSVPPCR -SPL-CHECK"/>
      <sheetName val="NAR-PISTON"/>
      <sheetName val="CHIPS SUMM."/>
      <sheetName val="CHECK-NSV(N03S)"/>
      <sheetName val="NGPIN (2)"/>
      <sheetName val="Sheet1"/>
      <sheetName val="PAR (2)"/>
      <sheetName val="PAR"/>
      <sheetName val="KEY-(PIS)NEW JULY RATE-DD"/>
      <sheetName val="NSV -UPTOJULY-PROD-DD"/>
      <sheetName val="OTHER INCOME"/>
      <sheetName val="INCOME -DET"/>
      <sheetName val="compenents"/>
      <sheetName val="Nsv-Avg..Rate"/>
      <sheetName val="MONTHLY_BUDGET1"/>
      <sheetName val="new-summ_(2)1"/>
      <sheetName val="HO_EXP1"/>
      <sheetName val="KEY-(PIN)2002_(2)1"/>
      <sheetName val="NSVPPCR_-SPL-CHECK1"/>
      <sheetName val="CHIPS_SUMM_1"/>
      <sheetName val="NGPIN_(2)1"/>
      <sheetName val="PAR_(2)1"/>
      <sheetName val="KEY-(PIS)NEW_JULY_RATE-DD1"/>
      <sheetName val="NSV_-UPTOJULY-PROD-DD1"/>
      <sheetName val="OTHER_INCOME1"/>
      <sheetName val="INCOME_-DET1"/>
      <sheetName val="Nsv-Avg__Rate1"/>
      <sheetName val="MONTHLY_BUDGET"/>
      <sheetName val="new-summ_(2)"/>
      <sheetName val="HO_EXP"/>
      <sheetName val="KEY-(PIN)2002_(2)"/>
      <sheetName val="NSVPPCR_-SPL-CHECK"/>
      <sheetName val="CHIPS_SUMM_"/>
      <sheetName val="NGPIN_(2)"/>
      <sheetName val="PAR_(2)"/>
      <sheetName val="KEY-(PIS)NEW_JULY_RATE-DD"/>
      <sheetName val="NSV_-UPTOJULY-PROD-DD"/>
      <sheetName val="OTHER_INCOME"/>
      <sheetName val="INCOME_-DET"/>
      <sheetName val="Nsv-Avg__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">
          <cell r="B7">
            <v>104</v>
          </cell>
          <cell r="C7" t="str">
            <v>Bajaj Cub Mod.</v>
          </cell>
          <cell r="D7" t="str">
            <v>TIN</v>
          </cell>
          <cell r="F7" t="str">
            <v>PMS-I</v>
          </cell>
          <cell r="G7">
            <v>138</v>
          </cell>
          <cell r="H7" t="str">
            <v>M/C</v>
          </cell>
          <cell r="I7">
            <v>3.2</v>
          </cell>
          <cell r="J7">
            <v>5</v>
          </cell>
          <cell r="O7">
            <v>0.187</v>
          </cell>
          <cell r="P7">
            <v>0.105</v>
          </cell>
          <cell r="R7">
            <v>0.01</v>
          </cell>
          <cell r="S7">
            <v>2</v>
          </cell>
          <cell r="W7">
            <v>0.84</v>
          </cell>
          <cell r="Z7">
            <v>5.4</v>
          </cell>
          <cell r="AA7">
            <v>4.4000000000000004</v>
          </cell>
          <cell r="AB7">
            <v>5.03</v>
          </cell>
          <cell r="AC7">
            <v>4.03</v>
          </cell>
          <cell r="AD7">
            <v>1</v>
          </cell>
          <cell r="AE7" t="str">
            <v>BW</v>
          </cell>
          <cell r="AF7" t="str">
            <v>NRC</v>
          </cell>
          <cell r="AK7" t="str">
            <v>1-NRC</v>
          </cell>
          <cell r="AL7" t="str">
            <v>BW</v>
          </cell>
          <cell r="AN7">
            <v>104</v>
          </cell>
          <cell r="AO7" t="str">
            <v>mp</v>
          </cell>
          <cell r="AP7" t="str">
            <v>Bajaj Cub Mod.</v>
          </cell>
          <cell r="AQ7">
            <v>82.26</v>
          </cell>
          <cell r="AR7">
            <v>18.079999999999998</v>
          </cell>
          <cell r="AS7">
            <v>1.2</v>
          </cell>
          <cell r="AT7">
            <v>101.54</v>
          </cell>
          <cell r="AU7">
            <v>87.78</v>
          </cell>
          <cell r="AV7">
            <v>19.29</v>
          </cell>
          <cell r="AW7">
            <v>1.28</v>
          </cell>
          <cell r="AX7">
            <v>108.35</v>
          </cell>
          <cell r="BB7">
            <v>0</v>
          </cell>
          <cell r="BF7">
            <v>0</v>
          </cell>
          <cell r="BG7">
            <v>272.08</v>
          </cell>
          <cell r="BJ7">
            <v>272.08</v>
          </cell>
          <cell r="BL7">
            <v>204.21999999999997</v>
          </cell>
          <cell r="BM7">
            <v>0</v>
          </cell>
          <cell r="BN7">
            <v>0</v>
          </cell>
          <cell r="BO7">
            <v>204.21999999999997</v>
          </cell>
          <cell r="BP7">
            <v>67.86</v>
          </cell>
          <cell r="BQ7">
            <v>272.08</v>
          </cell>
          <cell r="BR7">
            <v>67.86</v>
          </cell>
          <cell r="BS7">
            <v>100</v>
          </cell>
          <cell r="BT7">
            <v>201.86</v>
          </cell>
          <cell r="BU7">
            <v>269.72000000000003</v>
          </cell>
          <cell r="BX7">
            <v>201.86</v>
          </cell>
          <cell r="BY7">
            <v>201.86</v>
          </cell>
          <cell r="CA7">
            <v>67.86</v>
          </cell>
        </row>
        <row r="8">
          <cell r="B8">
            <v>106</v>
          </cell>
          <cell r="C8" t="str">
            <v>Rajdoot</v>
          </cell>
          <cell r="D8" t="str">
            <v>TIN</v>
          </cell>
          <cell r="F8" t="str">
            <v>PMS-I</v>
          </cell>
          <cell r="G8">
            <v>138</v>
          </cell>
          <cell r="H8" t="str">
            <v>M/C</v>
          </cell>
          <cell r="I8">
            <v>3.3</v>
          </cell>
          <cell r="J8">
            <v>4.5999999999999996</v>
          </cell>
          <cell r="O8">
            <v>0.307</v>
          </cell>
          <cell r="P8">
            <v>0.184</v>
          </cell>
          <cell r="R8">
            <v>1.2E-2</v>
          </cell>
          <cell r="S8">
            <v>2</v>
          </cell>
          <cell r="W8">
            <v>1.08</v>
          </cell>
          <cell r="Z8">
            <v>2.6</v>
          </cell>
          <cell r="AA8">
            <v>5.6</v>
          </cell>
          <cell r="AB8">
            <v>2.23</v>
          </cell>
          <cell r="AC8">
            <v>5.2299999999999995</v>
          </cell>
          <cell r="AD8">
            <v>1</v>
          </cell>
          <cell r="AE8" t="str">
            <v>BW</v>
          </cell>
          <cell r="AF8" t="str">
            <v>NRC</v>
          </cell>
          <cell r="AK8" t="str">
            <v>1-NRC</v>
          </cell>
          <cell r="AL8" t="str">
            <v>BW</v>
          </cell>
          <cell r="AN8">
            <v>106</v>
          </cell>
          <cell r="AO8" t="str">
            <v>mp</v>
          </cell>
          <cell r="AP8" t="str">
            <v>Rajdoot</v>
          </cell>
          <cell r="AT8">
            <v>0</v>
          </cell>
          <cell r="AU8">
            <v>170.64</v>
          </cell>
          <cell r="AV8">
            <v>25.6</v>
          </cell>
          <cell r="AW8">
            <v>3.86</v>
          </cell>
          <cell r="AX8">
            <v>200.1</v>
          </cell>
          <cell r="BB8">
            <v>0</v>
          </cell>
          <cell r="BF8">
            <v>0</v>
          </cell>
          <cell r="BG8">
            <v>253.17</v>
          </cell>
          <cell r="BJ8">
            <v>253.17</v>
          </cell>
          <cell r="BL8">
            <v>223.82999999999998</v>
          </cell>
          <cell r="BM8">
            <v>0</v>
          </cell>
          <cell r="BN8">
            <v>0</v>
          </cell>
          <cell r="BO8">
            <v>223.82999999999998</v>
          </cell>
          <cell r="BP8">
            <v>29.34</v>
          </cell>
          <cell r="BQ8">
            <v>253.17</v>
          </cell>
          <cell r="BR8">
            <v>29.34</v>
          </cell>
          <cell r="BS8">
            <v>100</v>
          </cell>
          <cell r="BT8">
            <v>221.63</v>
          </cell>
          <cell r="BU8">
            <v>250.97</v>
          </cell>
          <cell r="BW8">
            <v>0</v>
          </cell>
          <cell r="BX8">
            <v>221.63</v>
          </cell>
          <cell r="BY8">
            <v>221.63</v>
          </cell>
          <cell r="CA8">
            <v>29.34</v>
          </cell>
        </row>
        <row r="9">
          <cell r="B9">
            <v>107</v>
          </cell>
          <cell r="C9" t="str">
            <v>Classic 5 Port</v>
          </cell>
          <cell r="D9" t="str">
            <v>TIN</v>
          </cell>
          <cell r="F9" t="str">
            <v>PMS-II</v>
          </cell>
          <cell r="G9">
            <v>244</v>
          </cell>
          <cell r="H9" t="str">
            <v>M/C</v>
          </cell>
          <cell r="I9">
            <v>8.8000000000000007</v>
          </cell>
          <cell r="J9">
            <v>5.5</v>
          </cell>
          <cell r="O9">
            <v>0.30599999999999999</v>
          </cell>
          <cell r="P9">
            <v>0.151</v>
          </cell>
          <cell r="R9">
            <v>8.9999999999999993E-3</v>
          </cell>
          <cell r="S9">
            <v>2</v>
          </cell>
          <cell r="W9">
            <v>0.92</v>
          </cell>
          <cell r="Z9">
            <v>13.33</v>
          </cell>
          <cell r="AA9">
            <v>5.48</v>
          </cell>
          <cell r="AB9">
            <v>12.96</v>
          </cell>
          <cell r="AC9">
            <v>5.1100000000000003</v>
          </cell>
          <cell r="AD9">
            <v>6</v>
          </cell>
          <cell r="AE9" t="str">
            <v>BW-II</v>
          </cell>
          <cell r="AF9" t="str">
            <v>NRC</v>
          </cell>
          <cell r="AK9" t="str">
            <v>1-NRC</v>
          </cell>
          <cell r="AL9" t="str">
            <v>BW</v>
          </cell>
          <cell r="AN9">
            <v>107</v>
          </cell>
          <cell r="AO9" t="str">
            <v>mp</v>
          </cell>
          <cell r="AP9" t="str">
            <v>Classic 5 Port</v>
          </cell>
          <cell r="AQ9">
            <v>108.12</v>
          </cell>
          <cell r="AR9">
            <v>19.73</v>
          </cell>
          <cell r="AS9">
            <v>1.1599999999999999</v>
          </cell>
          <cell r="AT9">
            <v>129.01</v>
          </cell>
          <cell r="AU9">
            <v>118.93</v>
          </cell>
          <cell r="AV9">
            <v>21.7</v>
          </cell>
          <cell r="AW9">
            <v>1.28</v>
          </cell>
          <cell r="AX9">
            <v>141.91</v>
          </cell>
          <cell r="BB9">
            <v>0</v>
          </cell>
          <cell r="BC9">
            <v>133.01</v>
          </cell>
          <cell r="BD9">
            <v>13.16</v>
          </cell>
          <cell r="BE9">
            <v>1.88</v>
          </cell>
          <cell r="BF9">
            <v>148.04999999999998</v>
          </cell>
          <cell r="BG9">
            <v>234.16</v>
          </cell>
          <cell r="BJ9">
            <v>234.16</v>
          </cell>
          <cell r="BL9">
            <v>182.16</v>
          </cell>
          <cell r="BM9">
            <v>0</v>
          </cell>
          <cell r="BN9">
            <v>0</v>
          </cell>
          <cell r="BO9">
            <v>182.16</v>
          </cell>
          <cell r="BP9">
            <v>52</v>
          </cell>
          <cell r="BQ9">
            <v>234.16</v>
          </cell>
          <cell r="BR9">
            <v>52</v>
          </cell>
          <cell r="BS9">
            <v>100</v>
          </cell>
          <cell r="BT9">
            <v>180.07</v>
          </cell>
          <cell r="BU9">
            <v>232.07</v>
          </cell>
          <cell r="BX9">
            <v>180.07</v>
          </cell>
          <cell r="BY9">
            <v>180.07</v>
          </cell>
          <cell r="CA9">
            <v>52</v>
          </cell>
        </row>
        <row r="10">
          <cell r="B10">
            <v>108</v>
          </cell>
          <cell r="C10" t="str">
            <v>BAJAJ COMMERICAL</v>
          </cell>
          <cell r="D10" t="str">
            <v>TIN</v>
          </cell>
          <cell r="F10" t="str">
            <v>PMS-I</v>
          </cell>
          <cell r="G10">
            <v>138</v>
          </cell>
          <cell r="H10" t="str">
            <v>M/C</v>
          </cell>
          <cell r="I10">
            <v>4.4000000000000004</v>
          </cell>
          <cell r="J10">
            <v>4</v>
          </cell>
          <cell r="O10">
            <v>0.30499999999999999</v>
          </cell>
          <cell r="P10">
            <v>0.16200000000000001</v>
          </cell>
          <cell r="R10">
            <v>1.2E-2</v>
          </cell>
          <cell r="S10">
            <v>2</v>
          </cell>
          <cell r="W10">
            <v>0.92</v>
          </cell>
          <cell r="X10" t="str">
            <v>.</v>
          </cell>
          <cell r="Z10">
            <v>5.7</v>
          </cell>
          <cell r="AA10">
            <v>9.6999999999999993</v>
          </cell>
          <cell r="AB10">
            <v>5.33</v>
          </cell>
          <cell r="AC10">
            <v>9.33</v>
          </cell>
          <cell r="AD10">
            <v>1</v>
          </cell>
          <cell r="AE10" t="str">
            <v>BW</v>
          </cell>
          <cell r="AF10" t="str">
            <v>NRC</v>
          </cell>
          <cell r="AK10" t="str">
            <v>1-NRC</v>
          </cell>
          <cell r="AL10" t="str">
            <v>BW</v>
          </cell>
          <cell r="AN10">
            <v>108</v>
          </cell>
          <cell r="AO10" t="str">
            <v>mp</v>
          </cell>
          <cell r="AP10" t="str">
            <v>BAJAJ COMMERICAL</v>
          </cell>
          <cell r="AT10">
            <v>0</v>
          </cell>
          <cell r="AU10">
            <v>95.79</v>
          </cell>
          <cell r="AV10">
            <v>21.7</v>
          </cell>
          <cell r="AW10">
            <v>1.28</v>
          </cell>
          <cell r="AX10">
            <v>118.77000000000001</v>
          </cell>
          <cell r="BB10">
            <v>0</v>
          </cell>
          <cell r="BF10">
            <v>0</v>
          </cell>
          <cell r="BG10">
            <v>144.12</v>
          </cell>
          <cell r="BH10">
            <v>28.56</v>
          </cell>
          <cell r="BI10">
            <v>2.21</v>
          </cell>
          <cell r="BJ10">
            <v>174.89000000000001</v>
          </cell>
          <cell r="BL10">
            <v>116.99000000000001</v>
          </cell>
          <cell r="BM10">
            <v>28.56</v>
          </cell>
          <cell r="BN10">
            <v>2.21</v>
          </cell>
          <cell r="BO10">
            <v>147.76000000000002</v>
          </cell>
          <cell r="BP10">
            <v>27.13</v>
          </cell>
          <cell r="BQ10">
            <v>174.89000000000001</v>
          </cell>
          <cell r="BR10">
            <v>27.13</v>
          </cell>
          <cell r="BS10">
            <v>100</v>
          </cell>
        </row>
        <row r="11">
          <cell r="B11">
            <v>109</v>
          </cell>
          <cell r="C11" t="str">
            <v>Bajaj Chetak</v>
          </cell>
          <cell r="D11" t="str">
            <v>TIN</v>
          </cell>
          <cell r="F11" t="str">
            <v>PMS-I</v>
          </cell>
          <cell r="G11">
            <v>138</v>
          </cell>
          <cell r="H11" t="str">
            <v>M/C</v>
          </cell>
          <cell r="I11">
            <v>3.9</v>
          </cell>
          <cell r="J11">
            <v>3.7</v>
          </cell>
          <cell r="O11">
            <v>0.29499999999999998</v>
          </cell>
          <cell r="P11">
            <v>0.16200000000000001</v>
          </cell>
          <cell r="R11">
            <v>1.2E-2</v>
          </cell>
          <cell r="S11">
            <v>2</v>
          </cell>
          <cell r="W11">
            <v>0.92</v>
          </cell>
          <cell r="Z11">
            <v>5.5</v>
          </cell>
          <cell r="AA11">
            <v>4.2</v>
          </cell>
          <cell r="AB11">
            <v>5.13</v>
          </cell>
          <cell r="AC11">
            <v>3.83</v>
          </cell>
          <cell r="AD11">
            <v>1</v>
          </cell>
          <cell r="AE11" t="str">
            <v>BW</v>
          </cell>
          <cell r="AF11" t="str">
            <v>NRC</v>
          </cell>
          <cell r="AK11" t="str">
            <v>1-NRC</v>
          </cell>
          <cell r="AL11" t="str">
            <v>BW</v>
          </cell>
          <cell r="AN11">
            <v>109</v>
          </cell>
          <cell r="AO11" t="str">
            <v>mp</v>
          </cell>
          <cell r="AP11" t="str">
            <v>Bajaj Chetak</v>
          </cell>
          <cell r="AQ11">
            <v>87</v>
          </cell>
          <cell r="AR11">
            <v>19.73</v>
          </cell>
          <cell r="AS11">
            <v>1.1599999999999999</v>
          </cell>
          <cell r="AT11">
            <v>107.89</v>
          </cell>
          <cell r="AU11">
            <v>95.7</v>
          </cell>
          <cell r="AV11">
            <v>21.7</v>
          </cell>
          <cell r="AW11">
            <v>1.28</v>
          </cell>
          <cell r="AX11">
            <v>118.68</v>
          </cell>
          <cell r="BB11">
            <v>0</v>
          </cell>
          <cell r="BF11">
            <v>0</v>
          </cell>
          <cell r="BG11">
            <v>202.92</v>
          </cell>
          <cell r="BJ11">
            <v>202.92</v>
          </cell>
          <cell r="BL11">
            <v>175.79</v>
          </cell>
          <cell r="BM11">
            <v>0</v>
          </cell>
          <cell r="BN11">
            <v>0</v>
          </cell>
          <cell r="BO11">
            <v>175.79</v>
          </cell>
          <cell r="BP11">
            <v>27.13</v>
          </cell>
          <cell r="BQ11">
            <v>202.92</v>
          </cell>
          <cell r="BR11">
            <v>27.13</v>
          </cell>
          <cell r="BS11">
            <v>100</v>
          </cell>
          <cell r="BT11">
            <v>174</v>
          </cell>
          <cell r="BU11">
            <v>201.13</v>
          </cell>
          <cell r="BX11">
            <v>174</v>
          </cell>
          <cell r="BY11">
            <v>174</v>
          </cell>
          <cell r="CA11">
            <v>27.13</v>
          </cell>
        </row>
        <row r="12">
          <cell r="B12">
            <v>114</v>
          </cell>
          <cell r="C12" t="str">
            <v>Bajaj M-50</v>
          </cell>
          <cell r="F12" t="str">
            <v>PMS-I</v>
          </cell>
          <cell r="G12">
            <v>138</v>
          </cell>
          <cell r="H12" t="str">
            <v>M/C</v>
          </cell>
          <cell r="I12">
            <v>1.2</v>
          </cell>
          <cell r="J12">
            <v>5.0999999999999996</v>
          </cell>
          <cell r="O12">
            <v>0.1</v>
          </cell>
          <cell r="P12">
            <v>6.2E-2</v>
          </cell>
          <cell r="R12">
            <v>4.0000000000000001E-3</v>
          </cell>
          <cell r="S12">
            <v>2</v>
          </cell>
          <cell r="W12">
            <v>0.68</v>
          </cell>
          <cell r="Z12">
            <v>0.9</v>
          </cell>
          <cell r="AA12">
            <v>6.5</v>
          </cell>
          <cell r="AB12">
            <v>0.53</v>
          </cell>
          <cell r="AC12">
            <v>6.13</v>
          </cell>
          <cell r="AD12">
            <v>1</v>
          </cell>
          <cell r="AE12" t="str">
            <v>BW</v>
          </cell>
          <cell r="AF12" t="str">
            <v>NRC</v>
          </cell>
          <cell r="AK12" t="str">
            <v>1-NRC</v>
          </cell>
          <cell r="AL12" t="str">
            <v>BW</v>
          </cell>
          <cell r="AN12">
            <v>114</v>
          </cell>
          <cell r="AO12" t="str">
            <v>mp</v>
          </cell>
          <cell r="AP12" t="str">
            <v>Bajaj M-50</v>
          </cell>
          <cell r="AQ12">
            <v>86</v>
          </cell>
          <cell r="AR12">
            <v>18</v>
          </cell>
          <cell r="AT12">
            <v>104</v>
          </cell>
          <cell r="AU12">
            <v>79.150000000000006</v>
          </cell>
          <cell r="AV12">
            <v>19.8</v>
          </cell>
          <cell r="AW12">
            <v>1.32</v>
          </cell>
          <cell r="AX12">
            <v>100.27000000000001</v>
          </cell>
          <cell r="BB12">
            <v>0</v>
          </cell>
          <cell r="BF12">
            <v>0</v>
          </cell>
          <cell r="BG12">
            <v>209.48</v>
          </cell>
          <cell r="BJ12">
            <v>209.48</v>
          </cell>
          <cell r="BL12">
            <v>167.63</v>
          </cell>
          <cell r="BM12">
            <v>0</v>
          </cell>
          <cell r="BN12">
            <v>0</v>
          </cell>
          <cell r="BO12">
            <v>167.63</v>
          </cell>
          <cell r="BP12">
            <v>41.85</v>
          </cell>
          <cell r="BQ12">
            <v>209.48</v>
          </cell>
          <cell r="BR12">
            <v>41.85</v>
          </cell>
          <cell r="BS12">
            <v>100</v>
          </cell>
          <cell r="BT12">
            <v>165.79</v>
          </cell>
          <cell r="BU12">
            <v>207.64</v>
          </cell>
          <cell r="BX12">
            <v>165.79</v>
          </cell>
          <cell r="BY12">
            <v>165.79</v>
          </cell>
          <cell r="CA12">
            <v>41.85</v>
          </cell>
        </row>
        <row r="13">
          <cell r="B13">
            <v>118</v>
          </cell>
          <cell r="C13" t="str">
            <v>Eliminator</v>
          </cell>
          <cell r="F13" t="str">
            <v>PMS-I</v>
          </cell>
          <cell r="G13">
            <v>124</v>
          </cell>
          <cell r="H13" t="str">
            <v>M/C</v>
          </cell>
          <cell r="I13">
            <v>3</v>
          </cell>
          <cell r="J13">
            <v>6.5</v>
          </cell>
          <cell r="O13">
            <v>0.22</v>
          </cell>
          <cell r="P13">
            <v>0.129</v>
          </cell>
          <cell r="R13">
            <v>4.0000000000000001E-3</v>
          </cell>
          <cell r="S13">
            <v>0</v>
          </cell>
          <cell r="W13">
            <v>1.1599999999999999</v>
          </cell>
          <cell r="Z13">
            <v>5</v>
          </cell>
          <cell r="AA13">
            <v>5</v>
          </cell>
          <cell r="AB13">
            <v>4.63</v>
          </cell>
          <cell r="AC13">
            <v>4.63</v>
          </cell>
          <cell r="AD13">
            <v>1</v>
          </cell>
          <cell r="AE13" t="str">
            <v>BW</v>
          </cell>
          <cell r="AF13" t="str">
            <v>NRC</v>
          </cell>
          <cell r="AK13" t="str">
            <v>1-NRC</v>
          </cell>
          <cell r="AL13" t="str">
            <v>BW</v>
          </cell>
          <cell r="AN13">
            <v>118</v>
          </cell>
          <cell r="AP13" t="str">
            <v>Eliminator</v>
          </cell>
          <cell r="AQ13">
            <v>107</v>
          </cell>
          <cell r="AR13">
            <v>21</v>
          </cell>
          <cell r="AS13">
            <v>2</v>
          </cell>
          <cell r="AT13">
            <v>130</v>
          </cell>
          <cell r="AX13">
            <v>0</v>
          </cell>
          <cell r="BB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X13">
            <v>0</v>
          </cell>
          <cell r="BY13">
            <v>0</v>
          </cell>
        </row>
        <row r="14">
          <cell r="B14">
            <v>119</v>
          </cell>
          <cell r="C14" t="str">
            <v>Vespa 150 NV Old.</v>
          </cell>
          <cell r="D14" t="str">
            <v>TIN</v>
          </cell>
          <cell r="F14" t="str">
            <v>PMS-I</v>
          </cell>
          <cell r="G14">
            <v>244</v>
          </cell>
          <cell r="H14" t="str">
            <v>M/C</v>
          </cell>
          <cell r="I14">
            <v>8</v>
          </cell>
          <cell r="J14">
            <v>4</v>
          </cell>
          <cell r="O14">
            <v>0.30099999999999999</v>
          </cell>
          <cell r="P14">
            <v>0.156</v>
          </cell>
          <cell r="R14">
            <v>1.2E-2</v>
          </cell>
          <cell r="S14">
            <v>2</v>
          </cell>
          <cell r="W14">
            <v>0.92</v>
          </cell>
          <cell r="Z14">
            <v>9.5</v>
          </cell>
          <cell r="AA14">
            <v>4.5</v>
          </cell>
          <cell r="AB14">
            <v>9.1300000000000008</v>
          </cell>
          <cell r="AC14">
            <v>4.13</v>
          </cell>
          <cell r="AD14">
            <v>1</v>
          </cell>
          <cell r="AE14" t="str">
            <v>BW</v>
          </cell>
          <cell r="AF14" t="str">
            <v>NRC</v>
          </cell>
          <cell r="AK14" t="str">
            <v>1-NRC</v>
          </cell>
          <cell r="AL14" t="str">
            <v>BW</v>
          </cell>
          <cell r="AN14">
            <v>119</v>
          </cell>
          <cell r="AO14" t="str">
            <v>mp</v>
          </cell>
          <cell r="AP14" t="str">
            <v>Vespa 150 NV Old.</v>
          </cell>
          <cell r="AQ14">
            <v>99</v>
          </cell>
          <cell r="AR14">
            <v>19.43</v>
          </cell>
          <cell r="AS14">
            <v>1.1000000000000001</v>
          </cell>
          <cell r="AT14">
            <v>119.53</v>
          </cell>
          <cell r="AX14">
            <v>0</v>
          </cell>
          <cell r="BB14">
            <v>0</v>
          </cell>
          <cell r="BF14">
            <v>0</v>
          </cell>
          <cell r="BG14">
            <v>214.65</v>
          </cell>
          <cell r="BI14">
            <v>0</v>
          </cell>
          <cell r="BJ14">
            <v>214.65</v>
          </cell>
          <cell r="BL14">
            <v>172.8</v>
          </cell>
          <cell r="BM14">
            <v>0</v>
          </cell>
          <cell r="BN14">
            <v>0</v>
          </cell>
          <cell r="BO14">
            <v>172.8</v>
          </cell>
          <cell r="BP14">
            <v>41.85</v>
          </cell>
          <cell r="BQ14">
            <v>214.65</v>
          </cell>
          <cell r="BR14">
            <v>41.85</v>
          </cell>
          <cell r="BS14">
            <v>100</v>
          </cell>
          <cell r="BT14">
            <v>191.93</v>
          </cell>
          <cell r="BU14">
            <v>233.78</v>
          </cell>
          <cell r="BX14">
            <v>191.93</v>
          </cell>
          <cell r="BY14">
            <v>191.93</v>
          </cell>
          <cell r="CA14">
            <v>73.5</v>
          </cell>
        </row>
        <row r="15">
          <cell r="B15">
            <v>120</v>
          </cell>
          <cell r="C15" t="str">
            <v>Hero Puch  65 cc</v>
          </cell>
          <cell r="D15" t="str">
            <v>TIN</v>
          </cell>
          <cell r="F15" t="str">
            <v>PMS-II</v>
          </cell>
          <cell r="G15">
            <v>244</v>
          </cell>
          <cell r="H15" t="str">
            <v>M/C</v>
          </cell>
          <cell r="I15">
            <v>5</v>
          </cell>
          <cell r="J15">
            <v>4.8</v>
          </cell>
          <cell r="O15">
            <v>0.13600000000000001</v>
          </cell>
          <cell r="P15">
            <v>7.3999999999999996E-2</v>
          </cell>
          <cell r="S15">
            <v>2</v>
          </cell>
          <cell r="W15">
            <v>0.38</v>
          </cell>
          <cell r="Z15">
            <v>7.7</v>
          </cell>
          <cell r="AA15">
            <v>4.0999999999999996</v>
          </cell>
          <cell r="AB15">
            <v>7.33</v>
          </cell>
          <cell r="AC15">
            <v>3.7299999999999995</v>
          </cell>
          <cell r="AD15">
            <v>6</v>
          </cell>
          <cell r="AE15" t="str">
            <v>BW-II</v>
          </cell>
          <cell r="AF15" t="str">
            <v>NRC</v>
          </cell>
          <cell r="AK15" t="str">
            <v>1-NRC</v>
          </cell>
          <cell r="AL15" t="str">
            <v>BW</v>
          </cell>
          <cell r="AN15">
            <v>120</v>
          </cell>
          <cell r="AO15" t="str">
            <v>mp</v>
          </cell>
          <cell r="AP15" t="str">
            <v>Hero Puch  65 cc</v>
          </cell>
          <cell r="AQ15">
            <v>90.93</v>
          </cell>
          <cell r="AR15">
            <v>17.940000000000001</v>
          </cell>
          <cell r="AS15">
            <v>1.8</v>
          </cell>
          <cell r="AT15">
            <v>110.67000000000002</v>
          </cell>
          <cell r="AU15">
            <v>112.87</v>
          </cell>
          <cell r="AV15">
            <v>18.170000000000002</v>
          </cell>
          <cell r="AW15">
            <v>2.88</v>
          </cell>
          <cell r="AX15">
            <v>133.92000000000002</v>
          </cell>
          <cell r="BB15">
            <v>0</v>
          </cell>
          <cell r="BF15">
            <v>0</v>
          </cell>
          <cell r="BG15">
            <v>154.75</v>
          </cell>
          <cell r="BJ15">
            <v>154.75</v>
          </cell>
          <cell r="BL15">
            <v>119.28999999999999</v>
          </cell>
          <cell r="BM15">
            <v>0</v>
          </cell>
          <cell r="BN15">
            <v>0</v>
          </cell>
          <cell r="BO15">
            <v>119.28999999999999</v>
          </cell>
          <cell r="BP15">
            <v>35.46</v>
          </cell>
          <cell r="BQ15">
            <v>154.75</v>
          </cell>
          <cell r="BR15">
            <v>35.46</v>
          </cell>
          <cell r="BS15">
            <v>100</v>
          </cell>
          <cell r="BT15">
            <v>142.13</v>
          </cell>
          <cell r="BU15">
            <v>177.59</v>
          </cell>
          <cell r="BX15">
            <v>142.13</v>
          </cell>
          <cell r="BY15">
            <v>142.13</v>
          </cell>
          <cell r="CA15">
            <v>35.46</v>
          </cell>
        </row>
        <row r="16">
          <cell r="B16">
            <v>125</v>
          </cell>
          <cell r="C16" t="str">
            <v>Oom</v>
          </cell>
          <cell r="F16" t="str">
            <v>PMS-I</v>
          </cell>
          <cell r="G16">
            <v>124</v>
          </cell>
          <cell r="H16" t="str">
            <v>M/C</v>
          </cell>
          <cell r="I16">
            <v>1.3</v>
          </cell>
          <cell r="J16">
            <v>6.2</v>
          </cell>
          <cell r="O16">
            <v>0.111</v>
          </cell>
          <cell r="P16">
            <v>6.7000000000000004E-2</v>
          </cell>
          <cell r="R16">
            <v>4.0000000000000001E-3</v>
          </cell>
          <cell r="S16">
            <v>0</v>
          </cell>
          <cell r="Z16">
            <v>0.7</v>
          </cell>
          <cell r="AA16">
            <v>5.6</v>
          </cell>
          <cell r="AB16">
            <v>0.32999999999999996</v>
          </cell>
          <cell r="AC16">
            <v>5.2299999999999995</v>
          </cell>
          <cell r="AD16">
            <v>1</v>
          </cell>
          <cell r="AE16" t="str">
            <v>BW</v>
          </cell>
          <cell r="AF16" t="str">
            <v>NRC</v>
          </cell>
          <cell r="AK16" t="str">
            <v>1-NRC</v>
          </cell>
          <cell r="AL16" t="str">
            <v>BW</v>
          </cell>
          <cell r="AN16">
            <v>125</v>
          </cell>
          <cell r="AO16" t="str">
            <v>mp</v>
          </cell>
          <cell r="AP16" t="str">
            <v>Oom</v>
          </cell>
          <cell r="AQ16">
            <v>96</v>
          </cell>
          <cell r="AR16">
            <v>21</v>
          </cell>
          <cell r="AS16">
            <v>0</v>
          </cell>
          <cell r="AT16">
            <v>117</v>
          </cell>
          <cell r="AU16">
            <v>110.75</v>
          </cell>
          <cell r="AV16">
            <v>24.25</v>
          </cell>
          <cell r="AX16">
            <v>135</v>
          </cell>
          <cell r="BB16">
            <v>0</v>
          </cell>
          <cell r="BF16">
            <v>0</v>
          </cell>
          <cell r="BG16">
            <v>318.61</v>
          </cell>
          <cell r="BJ16">
            <v>318.61</v>
          </cell>
          <cell r="BL16">
            <v>204.35000000000002</v>
          </cell>
          <cell r="BM16">
            <v>0</v>
          </cell>
          <cell r="BN16">
            <v>0</v>
          </cell>
          <cell r="BO16">
            <v>204.35000000000002</v>
          </cell>
          <cell r="BP16">
            <v>114.26</v>
          </cell>
          <cell r="BQ16">
            <v>318.61</v>
          </cell>
          <cell r="BR16">
            <v>114.26</v>
          </cell>
          <cell r="BS16">
            <v>100</v>
          </cell>
          <cell r="BT16">
            <v>201.61</v>
          </cell>
          <cell r="BU16">
            <v>315.87</v>
          </cell>
          <cell r="BX16">
            <v>201.61</v>
          </cell>
          <cell r="BY16">
            <v>201.61</v>
          </cell>
          <cell r="CA16">
            <v>120.02</v>
          </cell>
        </row>
        <row r="17">
          <cell r="B17">
            <v>127</v>
          </cell>
          <cell r="C17" t="str">
            <v>Vespa 150-NV/4S-5 Port</v>
          </cell>
          <cell r="D17" t="str">
            <v>TIN</v>
          </cell>
          <cell r="F17" t="str">
            <v>PMS-II</v>
          </cell>
          <cell r="G17">
            <v>244</v>
          </cell>
          <cell r="H17" t="str">
            <v>M/C</v>
          </cell>
          <cell r="I17">
            <v>8</v>
          </cell>
          <cell r="J17">
            <v>3.8</v>
          </cell>
          <cell r="O17">
            <v>0.30099999999999999</v>
          </cell>
          <cell r="P17">
            <v>0.159</v>
          </cell>
          <cell r="R17">
            <v>0.01</v>
          </cell>
          <cell r="S17">
            <v>2</v>
          </cell>
          <cell r="W17">
            <v>0.92</v>
          </cell>
          <cell r="Z17">
            <v>6.9</v>
          </cell>
          <cell r="AA17">
            <v>6.6</v>
          </cell>
          <cell r="AB17">
            <v>6.53</v>
          </cell>
          <cell r="AC17">
            <v>6.2299999999999995</v>
          </cell>
          <cell r="AD17">
            <v>6</v>
          </cell>
          <cell r="AE17" t="str">
            <v>BW-II</v>
          </cell>
          <cell r="AF17" t="str">
            <v>NRC</v>
          </cell>
          <cell r="AK17" t="str">
            <v>1-NRC</v>
          </cell>
          <cell r="AL17" t="str">
            <v>BW</v>
          </cell>
          <cell r="AN17">
            <v>127</v>
          </cell>
          <cell r="AO17" t="str">
            <v>mp</v>
          </cell>
          <cell r="AP17" t="str">
            <v>Vespa 150-NV/4S-5 Port</v>
          </cell>
          <cell r="AQ17">
            <v>99</v>
          </cell>
          <cell r="AR17">
            <v>19.43</v>
          </cell>
          <cell r="AS17">
            <v>1.1000000000000001</v>
          </cell>
          <cell r="AT17">
            <v>119.53</v>
          </cell>
          <cell r="AU17">
            <v>113.85</v>
          </cell>
          <cell r="AX17">
            <v>113.85</v>
          </cell>
          <cell r="BB17">
            <v>0</v>
          </cell>
          <cell r="BF17">
            <v>0</v>
          </cell>
          <cell r="BG17">
            <v>245.28</v>
          </cell>
          <cell r="BJ17">
            <v>245.28</v>
          </cell>
          <cell r="BL17">
            <v>169.88</v>
          </cell>
          <cell r="BM17">
            <v>0</v>
          </cell>
          <cell r="BN17">
            <v>0</v>
          </cell>
          <cell r="BO17">
            <v>169.88</v>
          </cell>
          <cell r="BP17">
            <v>75.400000000000006</v>
          </cell>
          <cell r="BQ17">
            <v>245.28</v>
          </cell>
          <cell r="BR17">
            <v>75.400000000000006</v>
          </cell>
          <cell r="BS17">
            <v>100</v>
          </cell>
          <cell r="BT17">
            <v>167.75</v>
          </cell>
          <cell r="BU17">
            <v>243.15</v>
          </cell>
          <cell r="BX17">
            <v>167.75</v>
          </cell>
          <cell r="BY17">
            <v>167.75</v>
          </cell>
          <cell r="CA17">
            <v>75.400000000000006</v>
          </cell>
        </row>
        <row r="18">
          <cell r="B18">
            <v>128</v>
          </cell>
          <cell r="C18" t="str">
            <v>Vespa  150 NV Mod.</v>
          </cell>
          <cell r="D18" t="str">
            <v>TIN</v>
          </cell>
          <cell r="F18" t="str">
            <v>PMS-I</v>
          </cell>
          <cell r="G18">
            <v>244</v>
          </cell>
          <cell r="H18" t="str">
            <v>M/C</v>
          </cell>
          <cell r="I18">
            <v>8</v>
          </cell>
          <cell r="J18">
            <v>4</v>
          </cell>
          <cell r="O18">
            <v>0.24299999999999999</v>
          </cell>
          <cell r="P18">
            <v>0.16300000000000001</v>
          </cell>
          <cell r="R18">
            <v>8.9999999999999993E-3</v>
          </cell>
          <cell r="S18">
            <v>2</v>
          </cell>
          <cell r="W18">
            <v>0.92</v>
          </cell>
          <cell r="Z18">
            <v>8</v>
          </cell>
          <cell r="AA18">
            <v>4.3</v>
          </cell>
          <cell r="AB18">
            <v>7.63</v>
          </cell>
          <cell r="AC18">
            <v>3.9299999999999997</v>
          </cell>
          <cell r="AD18">
            <v>1</v>
          </cell>
          <cell r="AE18" t="str">
            <v>BW</v>
          </cell>
          <cell r="AF18" t="str">
            <v>NRC</v>
          </cell>
          <cell r="AK18" t="str">
            <v>1-NRC</v>
          </cell>
          <cell r="AL18" t="str">
            <v>BW</v>
          </cell>
          <cell r="AN18">
            <v>128</v>
          </cell>
          <cell r="AO18" t="str">
            <v>mp</v>
          </cell>
          <cell r="AP18" t="str">
            <v>Vespa  150 NV Mod.</v>
          </cell>
          <cell r="AT18">
            <v>0</v>
          </cell>
          <cell r="AX18">
            <v>0</v>
          </cell>
          <cell r="BB18">
            <v>0</v>
          </cell>
          <cell r="BF18">
            <v>0</v>
          </cell>
          <cell r="BG18">
            <v>214.65</v>
          </cell>
          <cell r="BJ18">
            <v>214.65</v>
          </cell>
          <cell r="BL18">
            <v>144.85000000000002</v>
          </cell>
          <cell r="BM18">
            <v>0</v>
          </cell>
          <cell r="BN18">
            <v>0</v>
          </cell>
          <cell r="BO18">
            <v>144.85000000000002</v>
          </cell>
          <cell r="BP18">
            <v>69.8</v>
          </cell>
          <cell r="BQ18">
            <v>214.65000000000003</v>
          </cell>
          <cell r="BR18">
            <v>69.8</v>
          </cell>
          <cell r="BS18">
            <v>100</v>
          </cell>
          <cell r="BT18">
            <v>163.98000000000002</v>
          </cell>
          <cell r="BU18">
            <v>233.78</v>
          </cell>
          <cell r="BX18">
            <v>163.98000000000002</v>
          </cell>
          <cell r="BY18">
            <v>163.98</v>
          </cell>
          <cell r="CA18">
            <v>73.5</v>
          </cell>
        </row>
        <row r="19">
          <cell r="B19">
            <v>129</v>
          </cell>
          <cell r="C19" t="str">
            <v>Bajaj M 80 (47.00 Dia) Old.</v>
          </cell>
          <cell r="F19" t="str">
            <v>PMS-I</v>
          </cell>
          <cell r="G19">
            <v>138</v>
          </cell>
          <cell r="H19" t="str">
            <v>M/C</v>
          </cell>
          <cell r="I19">
            <v>1.8</v>
          </cell>
          <cell r="J19">
            <v>4.0999999999999996</v>
          </cell>
          <cell r="O19">
            <v>0.16</v>
          </cell>
          <cell r="P19">
            <v>9.4E-2</v>
          </cell>
          <cell r="R19">
            <v>0.01</v>
          </cell>
          <cell r="S19">
            <v>2</v>
          </cell>
          <cell r="W19">
            <v>0.68</v>
          </cell>
          <cell r="Z19">
            <v>2.2000000000000002</v>
          </cell>
          <cell r="AA19">
            <v>4.2</v>
          </cell>
          <cell r="AB19">
            <v>1.83</v>
          </cell>
          <cell r="AC19">
            <v>3.83</v>
          </cell>
          <cell r="AD19">
            <v>1</v>
          </cell>
          <cell r="AE19" t="str">
            <v>BW</v>
          </cell>
          <cell r="AF19" t="str">
            <v>NRC</v>
          </cell>
          <cell r="AK19" t="str">
            <v>1-NRC</v>
          </cell>
          <cell r="AL19" t="str">
            <v>BW</v>
          </cell>
          <cell r="AN19">
            <v>129</v>
          </cell>
          <cell r="AO19" t="str">
            <v>mp</v>
          </cell>
          <cell r="AP19" t="str">
            <v>Bajaj M 80 (47.00 Dia) Old.</v>
          </cell>
          <cell r="AQ19">
            <v>65.25</v>
          </cell>
          <cell r="AR19">
            <v>17</v>
          </cell>
          <cell r="AS19">
            <v>2</v>
          </cell>
          <cell r="AT19">
            <v>84.25</v>
          </cell>
          <cell r="AU19">
            <v>73.48</v>
          </cell>
          <cell r="AV19">
            <v>17.600000000000001</v>
          </cell>
          <cell r="AW19">
            <v>1.32</v>
          </cell>
          <cell r="AX19">
            <v>92.4</v>
          </cell>
          <cell r="BB19">
            <v>0</v>
          </cell>
          <cell r="BF19">
            <v>0</v>
          </cell>
          <cell r="BG19">
            <v>215.21</v>
          </cell>
          <cell r="BJ19">
            <v>215.21</v>
          </cell>
          <cell r="BL19">
            <v>173.36</v>
          </cell>
          <cell r="BM19">
            <v>0</v>
          </cell>
          <cell r="BN19">
            <v>0</v>
          </cell>
          <cell r="BO19">
            <v>173.36</v>
          </cell>
          <cell r="BP19">
            <v>41.85</v>
          </cell>
          <cell r="BQ19">
            <v>215.21</v>
          </cell>
          <cell r="BR19">
            <v>41.85</v>
          </cell>
          <cell r="BS19">
            <v>100</v>
          </cell>
          <cell r="BT19">
            <v>171.49</v>
          </cell>
          <cell r="BU19">
            <v>213.34</v>
          </cell>
          <cell r="BX19">
            <v>171.49</v>
          </cell>
          <cell r="BY19">
            <v>171.49</v>
          </cell>
          <cell r="CA19">
            <v>41.85</v>
          </cell>
        </row>
        <row r="20">
          <cell r="B20">
            <v>132</v>
          </cell>
          <cell r="C20" t="str">
            <v>Bajaj M -74 Modi</v>
          </cell>
          <cell r="F20" t="str">
            <v>PMS-I</v>
          </cell>
          <cell r="G20">
            <v>138</v>
          </cell>
          <cell r="H20" t="str">
            <v>M/C</v>
          </cell>
          <cell r="I20">
            <v>2</v>
          </cell>
          <cell r="J20">
            <v>4.5</v>
          </cell>
          <cell r="O20">
            <v>0.16500000000000001</v>
          </cell>
          <cell r="P20">
            <v>8.5000000000000006E-2</v>
          </cell>
          <cell r="R20">
            <v>5.0000000000000001E-3</v>
          </cell>
          <cell r="S20">
            <v>2</v>
          </cell>
          <cell r="W20">
            <v>0.68</v>
          </cell>
          <cell r="Z20">
            <v>2.4</v>
          </cell>
          <cell r="AA20">
            <v>4.7</v>
          </cell>
          <cell r="AB20">
            <v>2.0299999999999998</v>
          </cell>
          <cell r="AC20">
            <v>4.33</v>
          </cell>
          <cell r="AD20">
            <v>1</v>
          </cell>
          <cell r="AE20" t="str">
            <v>BW</v>
          </cell>
          <cell r="AF20" t="str">
            <v>NRC</v>
          </cell>
          <cell r="AK20" t="str">
            <v>1-NRC</v>
          </cell>
          <cell r="AL20" t="str">
            <v>BW</v>
          </cell>
          <cell r="AN20">
            <v>132</v>
          </cell>
          <cell r="AO20" t="str">
            <v>mp</v>
          </cell>
          <cell r="AP20" t="str">
            <v>Bajaj M -74 Modi</v>
          </cell>
          <cell r="AQ20">
            <v>66.8</v>
          </cell>
          <cell r="AR20">
            <v>16</v>
          </cell>
          <cell r="AS20">
            <v>1.2</v>
          </cell>
          <cell r="AT20">
            <v>84</v>
          </cell>
          <cell r="AU20">
            <v>73.48</v>
          </cell>
          <cell r="AV20">
            <v>17.600000000000001</v>
          </cell>
          <cell r="AW20">
            <v>1.32</v>
          </cell>
          <cell r="AX20">
            <v>92.4</v>
          </cell>
          <cell r="BB20">
            <v>0</v>
          </cell>
          <cell r="BF20">
            <v>0</v>
          </cell>
          <cell r="BG20">
            <v>205.94</v>
          </cell>
          <cell r="BJ20">
            <v>205.94</v>
          </cell>
          <cell r="BL20">
            <v>172.05</v>
          </cell>
          <cell r="BM20">
            <v>0</v>
          </cell>
          <cell r="BN20">
            <v>0</v>
          </cell>
          <cell r="BO20">
            <v>172.05</v>
          </cell>
          <cell r="BP20">
            <v>33.89</v>
          </cell>
          <cell r="BQ20">
            <v>205.94</v>
          </cell>
          <cell r="BR20">
            <v>33.89</v>
          </cell>
          <cell r="BS20">
            <v>100</v>
          </cell>
          <cell r="BT20">
            <v>170.25</v>
          </cell>
          <cell r="BU20">
            <v>204.14</v>
          </cell>
          <cell r="BX20">
            <v>170.25</v>
          </cell>
          <cell r="BY20">
            <v>170.25</v>
          </cell>
          <cell r="CA20">
            <v>33.89</v>
          </cell>
        </row>
        <row r="21">
          <cell r="B21">
            <v>137</v>
          </cell>
          <cell r="C21" t="str">
            <v>Rx 100</v>
          </cell>
          <cell r="D21" t="str">
            <v>TIN</v>
          </cell>
          <cell r="F21" t="str">
            <v>PMS-II</v>
          </cell>
          <cell r="G21" t="str">
            <v>AC9A</v>
          </cell>
          <cell r="H21" t="str">
            <v>M/C</v>
          </cell>
          <cell r="I21">
            <v>7.9</v>
          </cell>
          <cell r="J21">
            <v>4.3</v>
          </cell>
          <cell r="O21">
            <v>0.185</v>
          </cell>
          <cell r="P21">
            <v>0.111</v>
          </cell>
          <cell r="R21">
            <v>0.01</v>
          </cell>
          <cell r="S21">
            <v>2</v>
          </cell>
          <cell r="W21">
            <v>0.94</v>
          </cell>
          <cell r="Z21">
            <v>4.0999999999999996</v>
          </cell>
          <cell r="AA21">
            <v>4.4000000000000004</v>
          </cell>
          <cell r="AB21">
            <v>3.7299999999999995</v>
          </cell>
          <cell r="AC21">
            <v>4.03</v>
          </cell>
          <cell r="AD21">
            <v>6</v>
          </cell>
          <cell r="AE21" t="str">
            <v>BW-II</v>
          </cell>
          <cell r="AF21" t="str">
            <v>NRC</v>
          </cell>
          <cell r="AK21" t="str">
            <v>1-NRC</v>
          </cell>
          <cell r="AL21" t="str">
            <v>BW</v>
          </cell>
          <cell r="AN21">
            <v>137</v>
          </cell>
          <cell r="AO21" t="str">
            <v>mp</v>
          </cell>
          <cell r="AP21" t="str">
            <v>Rx 100</v>
          </cell>
          <cell r="AQ21">
            <v>125</v>
          </cell>
          <cell r="AR21">
            <v>22</v>
          </cell>
          <cell r="AS21">
            <v>1</v>
          </cell>
          <cell r="AT21">
            <v>148</v>
          </cell>
          <cell r="AU21">
            <v>140.4</v>
          </cell>
          <cell r="AV21">
            <v>26.9</v>
          </cell>
          <cell r="AW21">
            <v>2.7</v>
          </cell>
          <cell r="AX21">
            <v>170</v>
          </cell>
          <cell r="BB21">
            <v>0</v>
          </cell>
          <cell r="BF21">
            <v>0</v>
          </cell>
          <cell r="BG21">
            <v>309.05</v>
          </cell>
          <cell r="BJ21">
            <v>309.05</v>
          </cell>
          <cell r="BL21">
            <v>206.32</v>
          </cell>
          <cell r="BM21">
            <v>0</v>
          </cell>
          <cell r="BN21">
            <v>0</v>
          </cell>
          <cell r="BO21">
            <v>206.32</v>
          </cell>
          <cell r="BP21">
            <v>102.73</v>
          </cell>
          <cell r="BQ21">
            <v>309.05</v>
          </cell>
          <cell r="BR21">
            <v>102.73</v>
          </cell>
          <cell r="BS21">
            <v>100</v>
          </cell>
          <cell r="BT21">
            <v>206.71999999999997</v>
          </cell>
          <cell r="BU21">
            <v>309.45</v>
          </cell>
          <cell r="BX21">
            <v>206.71999999999997</v>
          </cell>
          <cell r="BY21">
            <v>206.72</v>
          </cell>
          <cell r="CA21">
            <v>102.73</v>
          </cell>
        </row>
        <row r="22">
          <cell r="B22">
            <v>138</v>
          </cell>
          <cell r="C22" t="str">
            <v>Hero  Honda</v>
          </cell>
          <cell r="D22">
            <v>0</v>
          </cell>
          <cell r="F22" t="str">
            <v>PMS-I</v>
          </cell>
          <cell r="G22">
            <v>124</v>
          </cell>
          <cell r="H22" t="str">
            <v>M/C</v>
          </cell>
          <cell r="I22">
            <v>2</v>
          </cell>
          <cell r="J22">
            <v>5.7</v>
          </cell>
          <cell r="O22">
            <v>0.14000000000000001</v>
          </cell>
          <cell r="P22">
            <v>0.08</v>
          </cell>
          <cell r="R22">
            <v>4.0000000000000001E-3</v>
          </cell>
          <cell r="S22">
            <v>0</v>
          </cell>
          <cell r="W22">
            <v>0.82</v>
          </cell>
          <cell r="Z22">
            <v>1.3</v>
          </cell>
          <cell r="AA22">
            <v>6.5</v>
          </cell>
          <cell r="AB22">
            <v>0.93</v>
          </cell>
          <cell r="AC22">
            <v>6.13</v>
          </cell>
          <cell r="AD22">
            <v>1</v>
          </cell>
          <cell r="AE22" t="str">
            <v>BW</v>
          </cell>
          <cell r="AF22" t="str">
            <v>NRC</v>
          </cell>
          <cell r="AK22" t="str">
            <v>1-NRC</v>
          </cell>
          <cell r="AL22" t="str">
            <v>BW</v>
          </cell>
          <cell r="AN22">
            <v>138</v>
          </cell>
          <cell r="AO22" t="str">
            <v>mp</v>
          </cell>
          <cell r="AP22" t="str">
            <v>Hero  Honda</v>
          </cell>
          <cell r="AT22">
            <v>0</v>
          </cell>
          <cell r="AX22">
            <v>0</v>
          </cell>
          <cell r="BB22">
            <v>0</v>
          </cell>
          <cell r="BF22">
            <v>0</v>
          </cell>
          <cell r="BG22">
            <v>273.18</v>
          </cell>
          <cell r="BJ22">
            <v>273.18</v>
          </cell>
          <cell r="BL22">
            <v>158.92000000000002</v>
          </cell>
          <cell r="BM22">
            <v>0</v>
          </cell>
          <cell r="BN22">
            <v>0</v>
          </cell>
          <cell r="BO22">
            <v>158.92000000000002</v>
          </cell>
          <cell r="BP22">
            <v>114.26</v>
          </cell>
          <cell r="BQ22">
            <v>273.18</v>
          </cell>
          <cell r="BR22">
            <v>114.26</v>
          </cell>
          <cell r="BS22">
            <v>100</v>
          </cell>
          <cell r="BT22">
            <v>187.54000000000002</v>
          </cell>
          <cell r="BU22">
            <v>301.8</v>
          </cell>
          <cell r="BX22">
            <v>187.54000000000002</v>
          </cell>
          <cell r="BY22">
            <v>187.54</v>
          </cell>
          <cell r="CA22">
            <v>114.27</v>
          </cell>
        </row>
        <row r="23">
          <cell r="B23">
            <v>139</v>
          </cell>
          <cell r="C23" t="str">
            <v>KB 100</v>
          </cell>
          <cell r="D23" t="str">
            <v>TIN</v>
          </cell>
          <cell r="F23" t="str">
            <v>PMS-II</v>
          </cell>
          <cell r="G23">
            <v>138</v>
          </cell>
          <cell r="H23" t="str">
            <v>M/C</v>
          </cell>
          <cell r="I23">
            <v>2</v>
          </cell>
          <cell r="J23">
            <v>4.4000000000000004</v>
          </cell>
          <cell r="O23">
            <v>0.188</v>
          </cell>
          <cell r="P23">
            <v>0.115</v>
          </cell>
          <cell r="R23">
            <v>0.01</v>
          </cell>
          <cell r="S23">
            <v>2</v>
          </cell>
          <cell r="W23">
            <v>0.92</v>
          </cell>
          <cell r="Z23">
            <v>3.1</v>
          </cell>
          <cell r="AA23">
            <v>4.7</v>
          </cell>
          <cell r="AB23">
            <v>2.73</v>
          </cell>
          <cell r="AC23">
            <v>4.33</v>
          </cell>
          <cell r="AD23">
            <v>6</v>
          </cell>
          <cell r="AE23" t="str">
            <v>BW-II</v>
          </cell>
          <cell r="AF23" t="str">
            <v>NRC</v>
          </cell>
          <cell r="AK23" t="str">
            <v>1-NRC</v>
          </cell>
          <cell r="AL23" t="str">
            <v>BW</v>
          </cell>
          <cell r="AN23">
            <v>139</v>
          </cell>
          <cell r="AO23" t="str">
            <v>mp</v>
          </cell>
          <cell r="AP23" t="str">
            <v>KB 100</v>
          </cell>
          <cell r="AQ23">
            <v>104.96</v>
          </cell>
          <cell r="AR23">
            <v>20.51</v>
          </cell>
          <cell r="AS23">
            <v>1.1000000000000001</v>
          </cell>
          <cell r="AT23">
            <v>126.57</v>
          </cell>
          <cell r="AU23">
            <v>115.45</v>
          </cell>
          <cell r="AV23">
            <v>22.56</v>
          </cell>
          <cell r="AW23">
            <v>1.2</v>
          </cell>
          <cell r="AX23">
            <v>139.21</v>
          </cell>
          <cell r="BB23">
            <v>0</v>
          </cell>
          <cell r="BF23">
            <v>0</v>
          </cell>
          <cell r="BG23">
            <v>280.92</v>
          </cell>
          <cell r="BJ23">
            <v>280.92</v>
          </cell>
          <cell r="BL23">
            <v>213.06</v>
          </cell>
          <cell r="BM23">
            <v>0</v>
          </cell>
          <cell r="BN23">
            <v>0</v>
          </cell>
          <cell r="BO23">
            <v>213.06</v>
          </cell>
          <cell r="BP23">
            <v>67.86</v>
          </cell>
          <cell r="BQ23">
            <v>280.92</v>
          </cell>
          <cell r="BR23">
            <v>67.86</v>
          </cell>
          <cell r="BS23">
            <v>100</v>
          </cell>
          <cell r="BT23">
            <v>210.62</v>
          </cell>
          <cell r="BU23">
            <v>278.48</v>
          </cell>
          <cell r="BX23">
            <v>210.62</v>
          </cell>
          <cell r="BY23">
            <v>210.62</v>
          </cell>
          <cell r="CA23">
            <v>67.86</v>
          </cell>
        </row>
        <row r="24">
          <cell r="B24">
            <v>141</v>
          </cell>
          <cell r="C24" t="str">
            <v>VIJAY-57 Ø</v>
          </cell>
          <cell r="F24" t="str">
            <v>PMS-I</v>
          </cell>
          <cell r="G24">
            <v>244</v>
          </cell>
          <cell r="H24" t="str">
            <v>M/C</v>
          </cell>
          <cell r="I24">
            <v>7</v>
          </cell>
          <cell r="J24">
            <v>5</v>
          </cell>
          <cell r="O24">
            <v>0.29099999999999998</v>
          </cell>
          <cell r="P24">
            <v>0.17699999999999999</v>
          </cell>
          <cell r="R24">
            <v>1.2E-2</v>
          </cell>
          <cell r="Z24">
            <v>15.7</v>
          </cell>
          <cell r="AA24">
            <v>5</v>
          </cell>
          <cell r="AB24">
            <v>15.33</v>
          </cell>
          <cell r="AC24">
            <v>4.63</v>
          </cell>
          <cell r="AD24">
            <v>1</v>
          </cell>
          <cell r="AE24" t="str">
            <v>BW</v>
          </cell>
          <cell r="AF24" t="str">
            <v>NRC</v>
          </cell>
          <cell r="AK24" t="str">
            <v>1-NRC</v>
          </cell>
          <cell r="AL24" t="str">
            <v>BW</v>
          </cell>
          <cell r="AN24">
            <v>141</v>
          </cell>
          <cell r="AP24" t="str">
            <v>VIJAY-57 Ø</v>
          </cell>
          <cell r="AT24">
            <v>0</v>
          </cell>
          <cell r="AX24">
            <v>0</v>
          </cell>
          <cell r="BB24">
            <v>0</v>
          </cell>
          <cell r="BF24">
            <v>0</v>
          </cell>
          <cell r="BG24">
            <v>155.38999999999999</v>
          </cell>
          <cell r="BH24">
            <v>38.619999999999997</v>
          </cell>
          <cell r="BI24">
            <v>2.21</v>
          </cell>
          <cell r="BJ24">
            <v>196.21999999999997</v>
          </cell>
          <cell r="BL24">
            <v>155.38999999999999</v>
          </cell>
          <cell r="BM24">
            <v>38.619999999999997</v>
          </cell>
          <cell r="BN24">
            <v>2.21</v>
          </cell>
          <cell r="BO24">
            <v>196.21999999999997</v>
          </cell>
          <cell r="BP24">
            <v>0</v>
          </cell>
          <cell r="BQ24">
            <v>237.04999999999998</v>
          </cell>
          <cell r="BS24">
            <v>0</v>
          </cell>
        </row>
        <row r="25">
          <cell r="B25">
            <v>142</v>
          </cell>
          <cell r="C25" t="str">
            <v>Vikram</v>
          </cell>
          <cell r="F25" t="str">
            <v>PMS-I</v>
          </cell>
          <cell r="G25">
            <v>244</v>
          </cell>
          <cell r="H25" t="str">
            <v>H/C</v>
          </cell>
          <cell r="I25">
            <v>8.4</v>
          </cell>
          <cell r="J25">
            <v>5.8</v>
          </cell>
          <cell r="O25">
            <v>0.39800000000000002</v>
          </cell>
          <cell r="P25">
            <v>0.22500000000000001</v>
          </cell>
          <cell r="R25">
            <v>1.7999999999999999E-2</v>
          </cell>
          <cell r="S25">
            <v>2</v>
          </cell>
          <cell r="W25">
            <v>0.98</v>
          </cell>
          <cell r="Z25">
            <v>12.1</v>
          </cell>
          <cell r="AA25">
            <v>8.3000000000000007</v>
          </cell>
          <cell r="AB25">
            <v>11.73</v>
          </cell>
          <cell r="AC25">
            <v>7.9300000000000006</v>
          </cell>
          <cell r="AD25">
            <v>1</v>
          </cell>
          <cell r="AE25" t="str">
            <v>BW</v>
          </cell>
          <cell r="AF25" t="str">
            <v>NRC</v>
          </cell>
          <cell r="AK25" t="str">
            <v>1-NRC</v>
          </cell>
          <cell r="AL25" t="str">
            <v>BW</v>
          </cell>
          <cell r="AN25">
            <v>142</v>
          </cell>
          <cell r="AP25" t="str">
            <v>Vikram</v>
          </cell>
          <cell r="AQ25">
            <v>165.69</v>
          </cell>
          <cell r="AR25">
            <v>33.69</v>
          </cell>
          <cell r="AS25">
            <v>2.74</v>
          </cell>
          <cell r="AT25">
            <v>202.12</v>
          </cell>
          <cell r="AU25">
            <v>159.88</v>
          </cell>
          <cell r="AV25">
            <v>35.119999999999997</v>
          </cell>
          <cell r="AW25">
            <v>2.94</v>
          </cell>
          <cell r="AX25">
            <v>197.94</v>
          </cell>
          <cell r="BB25">
            <v>0</v>
          </cell>
          <cell r="BF25">
            <v>0</v>
          </cell>
          <cell r="BG25">
            <v>183.1</v>
          </cell>
          <cell r="BH25">
            <v>39.729999999999997</v>
          </cell>
          <cell r="BI25">
            <v>3.34</v>
          </cell>
          <cell r="BJ25">
            <v>226.17</v>
          </cell>
          <cell r="BL25">
            <v>183.1</v>
          </cell>
          <cell r="BM25">
            <v>39.729999999999997</v>
          </cell>
          <cell r="BN25">
            <v>3.34</v>
          </cell>
          <cell r="BO25">
            <v>226.17</v>
          </cell>
          <cell r="BP25">
            <v>0</v>
          </cell>
          <cell r="BQ25">
            <v>226.17</v>
          </cell>
          <cell r="BS25">
            <v>0</v>
          </cell>
          <cell r="BT25">
            <v>181.07</v>
          </cell>
          <cell r="BU25">
            <v>181.07</v>
          </cell>
          <cell r="BV25">
            <v>39.74</v>
          </cell>
          <cell r="BW25">
            <v>3.34</v>
          </cell>
          <cell r="BX25">
            <v>224.14999999999998</v>
          </cell>
          <cell r="BY25">
            <v>181.07</v>
          </cell>
        </row>
        <row r="26">
          <cell r="B26">
            <v>146</v>
          </cell>
          <cell r="C26" t="str">
            <v>LML Energy/ Adreno</v>
          </cell>
          <cell r="F26" t="str">
            <v>PMS-I</v>
          </cell>
          <cell r="G26">
            <v>124</v>
          </cell>
          <cell r="H26" t="str">
            <v>M/C</v>
          </cell>
          <cell r="I26">
            <v>8</v>
          </cell>
          <cell r="J26">
            <v>7</v>
          </cell>
          <cell r="O26">
            <v>0.14499999999999999</v>
          </cell>
          <cell r="P26">
            <v>8.5000000000000006E-2</v>
          </cell>
          <cell r="R26">
            <v>4.0000000000000001E-3</v>
          </cell>
          <cell r="S26">
            <v>0</v>
          </cell>
          <cell r="W26">
            <v>0.94</v>
          </cell>
          <cell r="Z26">
            <v>5</v>
          </cell>
          <cell r="AA26">
            <v>5</v>
          </cell>
          <cell r="AB26">
            <v>4.63</v>
          </cell>
          <cell r="AC26">
            <v>4.63</v>
          </cell>
          <cell r="AD26">
            <v>1</v>
          </cell>
          <cell r="AE26" t="str">
            <v>BW</v>
          </cell>
          <cell r="AF26" t="str">
            <v>NRC</v>
          </cell>
          <cell r="AK26" t="str">
            <v>1-NRC</v>
          </cell>
          <cell r="AL26" t="str">
            <v>BW</v>
          </cell>
          <cell r="AN26">
            <v>146</v>
          </cell>
          <cell r="AP26" t="str">
            <v>LML Energy/ Adreno</v>
          </cell>
          <cell r="AQ26">
            <v>117.5</v>
          </cell>
          <cell r="AR26">
            <v>20</v>
          </cell>
          <cell r="AS26">
            <v>2</v>
          </cell>
          <cell r="AT26">
            <v>139.5</v>
          </cell>
          <cell r="AX26">
            <v>0</v>
          </cell>
          <cell r="BB26">
            <v>0</v>
          </cell>
          <cell r="BF26">
            <v>0</v>
          </cell>
          <cell r="BG26">
            <v>181.98999999999998</v>
          </cell>
          <cell r="BJ26">
            <v>181.98999999999998</v>
          </cell>
          <cell r="BL26">
            <v>181.99</v>
          </cell>
          <cell r="BM26">
            <v>0</v>
          </cell>
          <cell r="BN26">
            <v>0</v>
          </cell>
          <cell r="BO26">
            <v>181.99</v>
          </cell>
          <cell r="BP26">
            <v>0</v>
          </cell>
          <cell r="BQ26">
            <v>181.99</v>
          </cell>
          <cell r="BS26">
            <v>0</v>
          </cell>
          <cell r="BT26">
            <v>152.87</v>
          </cell>
          <cell r="BU26">
            <v>152.87</v>
          </cell>
          <cell r="BV26">
            <v>0</v>
          </cell>
          <cell r="BW26">
            <v>0</v>
          </cell>
          <cell r="BX26">
            <v>152.87</v>
          </cell>
          <cell r="BY26">
            <v>152.87</v>
          </cell>
        </row>
        <row r="27">
          <cell r="B27">
            <v>149</v>
          </cell>
          <cell r="C27" t="str">
            <v>Bajaj Classic  4S 3 port</v>
          </cell>
          <cell r="D27" t="str">
            <v>TIN</v>
          </cell>
          <cell r="F27" t="str">
            <v>PMS-I</v>
          </cell>
          <cell r="G27">
            <v>244</v>
          </cell>
          <cell r="H27" t="str">
            <v>M/C</v>
          </cell>
          <cell r="I27">
            <v>8.6999999999999993</v>
          </cell>
          <cell r="J27">
            <v>4.4000000000000004</v>
          </cell>
          <cell r="O27">
            <v>0.27600000000000002</v>
          </cell>
          <cell r="P27">
            <v>0.14599999999999999</v>
          </cell>
          <cell r="R27">
            <v>4.0000000000000001E-3</v>
          </cell>
          <cell r="S27">
            <v>0</v>
          </cell>
          <cell r="W27">
            <v>0.92</v>
          </cell>
          <cell r="Z27">
            <v>11.4</v>
          </cell>
          <cell r="AA27">
            <v>5</v>
          </cell>
          <cell r="AB27">
            <v>11.030000000000001</v>
          </cell>
          <cell r="AC27">
            <v>4.63</v>
          </cell>
          <cell r="AD27">
            <v>1</v>
          </cell>
          <cell r="AE27" t="str">
            <v>BW</v>
          </cell>
          <cell r="AF27" t="str">
            <v>NRC</v>
          </cell>
          <cell r="AK27" t="str">
            <v>1-NRC</v>
          </cell>
          <cell r="AL27" t="str">
            <v>BW</v>
          </cell>
          <cell r="AN27">
            <v>149</v>
          </cell>
          <cell r="AO27" t="str">
            <v>mp</v>
          </cell>
          <cell r="AP27" t="str">
            <v>Bajaj Classic  4S 3 port</v>
          </cell>
          <cell r="AQ27">
            <v>120</v>
          </cell>
          <cell r="AR27">
            <v>28.5</v>
          </cell>
          <cell r="AS27">
            <v>3</v>
          </cell>
          <cell r="AT27">
            <v>151.5</v>
          </cell>
          <cell r="AU27">
            <v>118.93</v>
          </cell>
          <cell r="AV27">
            <v>21.7</v>
          </cell>
          <cell r="AW27">
            <v>1.28</v>
          </cell>
          <cell r="AX27">
            <v>141.91</v>
          </cell>
          <cell r="BB27">
            <v>0</v>
          </cell>
          <cell r="BC27">
            <v>133.01</v>
          </cell>
          <cell r="BD27">
            <v>13.16</v>
          </cell>
          <cell r="BE27">
            <v>1.88</v>
          </cell>
          <cell r="BF27">
            <v>148.04999999999998</v>
          </cell>
          <cell r="BG27">
            <v>234.16</v>
          </cell>
          <cell r="BJ27">
            <v>234.16</v>
          </cell>
          <cell r="BL27">
            <v>192.16</v>
          </cell>
          <cell r="BM27">
            <v>0</v>
          </cell>
          <cell r="BN27">
            <v>0</v>
          </cell>
          <cell r="BO27">
            <v>192.16</v>
          </cell>
          <cell r="BP27">
            <v>42</v>
          </cell>
          <cell r="BQ27">
            <v>234.16</v>
          </cell>
          <cell r="BR27">
            <v>42</v>
          </cell>
          <cell r="BS27">
            <v>100</v>
          </cell>
          <cell r="BT27">
            <v>190.07</v>
          </cell>
          <cell r="BU27">
            <v>232.07</v>
          </cell>
          <cell r="BX27">
            <v>190.07</v>
          </cell>
          <cell r="BY27">
            <v>190.07</v>
          </cell>
          <cell r="CA27">
            <v>63.45</v>
          </cell>
        </row>
        <row r="28">
          <cell r="B28">
            <v>150</v>
          </cell>
          <cell r="C28" t="str">
            <v>Bajaj  Super FE(125 CC)  old</v>
          </cell>
          <cell r="D28" t="str">
            <v>TIN</v>
          </cell>
          <cell r="F28" t="str">
            <v>PMS-II</v>
          </cell>
          <cell r="G28">
            <v>138</v>
          </cell>
          <cell r="H28" t="str">
            <v>M/C</v>
          </cell>
          <cell r="I28">
            <v>3.2</v>
          </cell>
          <cell r="J28">
            <v>4.7</v>
          </cell>
          <cell r="O28">
            <v>0.216</v>
          </cell>
          <cell r="P28">
            <v>0.128</v>
          </cell>
          <cell r="R28">
            <v>1.2E-2</v>
          </cell>
          <cell r="S28">
            <v>2</v>
          </cell>
          <cell r="W28">
            <v>0.92</v>
          </cell>
          <cell r="Z28">
            <v>2.9</v>
          </cell>
          <cell r="AA28">
            <v>5</v>
          </cell>
          <cell r="AB28">
            <v>2.5299999999999998</v>
          </cell>
          <cell r="AC28">
            <v>4.63</v>
          </cell>
          <cell r="AD28">
            <v>6</v>
          </cell>
          <cell r="AE28" t="str">
            <v>BW-II</v>
          </cell>
          <cell r="AF28" t="str">
            <v>NRC</v>
          </cell>
          <cell r="AK28" t="str">
            <v>1-NRC</v>
          </cell>
          <cell r="AL28" t="str">
            <v>BW</v>
          </cell>
          <cell r="AN28">
            <v>150</v>
          </cell>
          <cell r="AO28" t="str">
            <v>mp</v>
          </cell>
          <cell r="AP28" t="str">
            <v>Bajaj  Super FE(125 CC)  old</v>
          </cell>
          <cell r="AQ28">
            <v>97.72</v>
          </cell>
          <cell r="AR28">
            <v>28.04</v>
          </cell>
          <cell r="AS28">
            <v>1.2</v>
          </cell>
          <cell r="AT28">
            <v>126.96</v>
          </cell>
          <cell r="AU28">
            <v>94.03</v>
          </cell>
          <cell r="AV28">
            <v>18.75</v>
          </cell>
          <cell r="AW28">
            <v>1.28</v>
          </cell>
          <cell r="AX28">
            <v>114.06</v>
          </cell>
          <cell r="BB28">
            <v>0</v>
          </cell>
          <cell r="BF28">
            <v>0</v>
          </cell>
          <cell r="BG28">
            <v>278.48</v>
          </cell>
          <cell r="BJ28">
            <v>278.48</v>
          </cell>
          <cell r="BL28">
            <v>208.89000000000001</v>
          </cell>
          <cell r="BM28">
            <v>0</v>
          </cell>
          <cell r="BN28">
            <v>0</v>
          </cell>
          <cell r="BO28">
            <v>208.89000000000001</v>
          </cell>
          <cell r="BP28">
            <v>69.59</v>
          </cell>
          <cell r="BQ28">
            <v>278.48</v>
          </cell>
          <cell r="BR28">
            <v>69.59</v>
          </cell>
          <cell r="BS28">
            <v>100</v>
          </cell>
          <cell r="BT28">
            <v>206.49999999999997</v>
          </cell>
          <cell r="BU28">
            <v>276.08999999999997</v>
          </cell>
          <cell r="BX28">
            <v>206.49999999999997</v>
          </cell>
          <cell r="BY28">
            <v>206.5</v>
          </cell>
          <cell r="CA28">
            <v>69.59</v>
          </cell>
        </row>
        <row r="29">
          <cell r="B29">
            <v>152</v>
          </cell>
          <cell r="C29" t="str">
            <v>KB-125 cc</v>
          </cell>
          <cell r="D29" t="str">
            <v>TIN</v>
          </cell>
          <cell r="F29" t="str">
            <v>PMS-II</v>
          </cell>
          <cell r="G29">
            <v>138</v>
          </cell>
          <cell r="H29" t="str">
            <v>M/C</v>
          </cell>
          <cell r="I29">
            <v>3.8</v>
          </cell>
          <cell r="J29">
            <v>4.8</v>
          </cell>
          <cell r="O29">
            <v>0.188</v>
          </cell>
          <cell r="P29">
            <v>0.11799999999999999</v>
          </cell>
          <cell r="R29">
            <v>0.01</v>
          </cell>
          <cell r="S29">
            <v>2</v>
          </cell>
          <cell r="W29">
            <v>0.94</v>
          </cell>
          <cell r="Z29">
            <v>3.9</v>
          </cell>
          <cell r="AA29">
            <v>5</v>
          </cell>
          <cell r="AB29">
            <v>3.53</v>
          </cell>
          <cell r="AC29">
            <v>4.63</v>
          </cell>
          <cell r="AD29">
            <v>6</v>
          </cell>
          <cell r="AE29" t="str">
            <v>BW-II</v>
          </cell>
          <cell r="AF29" t="str">
            <v>NRC</v>
          </cell>
          <cell r="AK29" t="str">
            <v>1-NRC</v>
          </cell>
          <cell r="AL29" t="str">
            <v>BW</v>
          </cell>
          <cell r="AN29">
            <v>152</v>
          </cell>
          <cell r="AO29" t="str">
            <v>mp</v>
          </cell>
          <cell r="AP29" t="str">
            <v>KB-125 cc</v>
          </cell>
          <cell r="AQ29">
            <v>103</v>
          </cell>
          <cell r="AR29">
            <v>19.5</v>
          </cell>
          <cell r="AS29">
            <v>1.2</v>
          </cell>
          <cell r="AT29">
            <v>123.7</v>
          </cell>
          <cell r="AU29">
            <v>113.3</v>
          </cell>
          <cell r="AV29">
            <v>21.45</v>
          </cell>
          <cell r="AW29">
            <v>1.32</v>
          </cell>
          <cell r="AX29">
            <v>136.07</v>
          </cell>
          <cell r="BB29">
            <v>0</v>
          </cell>
          <cell r="BF29">
            <v>0</v>
          </cell>
          <cell r="BG29">
            <v>234.15</v>
          </cell>
          <cell r="BJ29">
            <v>234.15</v>
          </cell>
          <cell r="BL29">
            <v>169.10000000000002</v>
          </cell>
          <cell r="BM29">
            <v>0</v>
          </cell>
          <cell r="BN29">
            <v>0</v>
          </cell>
          <cell r="BO29">
            <v>169.10000000000002</v>
          </cell>
          <cell r="BP29">
            <v>65.05</v>
          </cell>
          <cell r="BQ29">
            <v>234.15000000000003</v>
          </cell>
          <cell r="BR29">
            <v>65.05</v>
          </cell>
          <cell r="BS29">
            <v>100</v>
          </cell>
          <cell r="BT29">
            <v>167.36</v>
          </cell>
          <cell r="BU29">
            <v>232.41</v>
          </cell>
          <cell r="BX29">
            <v>167.36</v>
          </cell>
          <cell r="BY29">
            <v>167.36</v>
          </cell>
          <cell r="CA29">
            <v>64.38</v>
          </cell>
        </row>
        <row r="30">
          <cell r="B30">
            <v>154</v>
          </cell>
          <cell r="C30" t="str">
            <v>Bajaj Sunny Zip-60 cc</v>
          </cell>
          <cell r="F30" t="str">
            <v>PMS-I</v>
          </cell>
          <cell r="G30" t="str">
            <v>AC9A</v>
          </cell>
          <cell r="H30" t="str">
            <v>M/C</v>
          </cell>
          <cell r="I30">
            <v>2</v>
          </cell>
          <cell r="J30">
            <v>4.4000000000000004</v>
          </cell>
          <cell r="O30">
            <v>0.115</v>
          </cell>
          <cell r="P30">
            <v>6.7000000000000004E-2</v>
          </cell>
          <cell r="S30">
            <v>2</v>
          </cell>
          <cell r="W30">
            <v>0.68</v>
          </cell>
          <cell r="Z30">
            <v>2</v>
          </cell>
          <cell r="AA30">
            <v>4.5</v>
          </cell>
          <cell r="AB30">
            <v>1.63</v>
          </cell>
          <cell r="AC30">
            <v>4.13</v>
          </cell>
          <cell r="AD30">
            <v>1</v>
          </cell>
          <cell r="AE30" t="str">
            <v>BW</v>
          </cell>
          <cell r="AF30" t="str">
            <v>NRC</v>
          </cell>
          <cell r="AK30" t="str">
            <v>1-NRC</v>
          </cell>
          <cell r="AL30" t="str">
            <v>BW</v>
          </cell>
          <cell r="AN30">
            <v>154</v>
          </cell>
          <cell r="AO30" t="str">
            <v>mp</v>
          </cell>
          <cell r="AP30" t="str">
            <v>Bajaj Sunny Zip-60 cc</v>
          </cell>
          <cell r="AQ30">
            <v>77.12</v>
          </cell>
          <cell r="AR30">
            <v>17.46</v>
          </cell>
          <cell r="AS30">
            <v>1.94</v>
          </cell>
          <cell r="AT30">
            <v>96.52000000000001</v>
          </cell>
          <cell r="AU30">
            <v>87.45</v>
          </cell>
          <cell r="AV30">
            <v>19.8</v>
          </cell>
          <cell r="AW30">
            <v>2.2000000000000002</v>
          </cell>
          <cell r="AX30">
            <v>109.45</v>
          </cell>
          <cell r="BB30">
            <v>0</v>
          </cell>
          <cell r="BF30">
            <v>0</v>
          </cell>
          <cell r="BG30">
            <v>185.25</v>
          </cell>
          <cell r="BJ30">
            <v>185.25</v>
          </cell>
          <cell r="BL30">
            <v>146.85</v>
          </cell>
          <cell r="BM30">
            <v>0</v>
          </cell>
          <cell r="BN30">
            <v>0</v>
          </cell>
          <cell r="BO30">
            <v>146.85</v>
          </cell>
          <cell r="BP30">
            <v>38.4</v>
          </cell>
          <cell r="BQ30">
            <v>185.25</v>
          </cell>
          <cell r="BR30">
            <v>38.4</v>
          </cell>
          <cell r="BS30">
            <v>100</v>
          </cell>
          <cell r="BT30">
            <v>145.60999999999999</v>
          </cell>
          <cell r="BU30">
            <v>184.01</v>
          </cell>
          <cell r="BX30">
            <v>145.60999999999999</v>
          </cell>
          <cell r="BY30">
            <v>145.61000000000001</v>
          </cell>
          <cell r="CA30">
            <v>38.340000000000003</v>
          </cell>
        </row>
        <row r="31">
          <cell r="B31">
            <v>157</v>
          </cell>
          <cell r="C31" t="str">
            <v>Tvs 40</v>
          </cell>
          <cell r="F31" t="str">
            <v>PMS-I</v>
          </cell>
          <cell r="G31">
            <v>244</v>
          </cell>
          <cell r="H31" t="str">
            <v>M/C</v>
          </cell>
          <cell r="I31">
            <v>3.5</v>
          </cell>
          <cell r="J31">
            <v>3.9</v>
          </cell>
          <cell r="O31">
            <v>0.11899999999999999</v>
          </cell>
          <cell r="P31">
            <v>6.4000000000000001E-2</v>
          </cell>
          <cell r="S31">
            <v>2</v>
          </cell>
          <cell r="W31">
            <v>0.68</v>
          </cell>
          <cell r="Z31">
            <v>3.5</v>
          </cell>
          <cell r="AA31">
            <v>4.2</v>
          </cell>
          <cell r="AB31">
            <v>3.13</v>
          </cell>
          <cell r="AC31">
            <v>3.83</v>
          </cell>
          <cell r="AD31">
            <v>1</v>
          </cell>
          <cell r="AE31" t="str">
            <v>BW</v>
          </cell>
          <cell r="AF31" t="str">
            <v>NRC</v>
          </cell>
          <cell r="AK31" t="str">
            <v>1-NRC</v>
          </cell>
          <cell r="AL31" t="str">
            <v>BW</v>
          </cell>
          <cell r="AN31">
            <v>157</v>
          </cell>
          <cell r="AO31" t="str">
            <v>mp</v>
          </cell>
          <cell r="AP31" t="str">
            <v>Tvs 40</v>
          </cell>
          <cell r="AT31">
            <v>0</v>
          </cell>
          <cell r="AU31">
            <v>90.86</v>
          </cell>
          <cell r="AX31">
            <v>90.86</v>
          </cell>
          <cell r="BB31">
            <v>0</v>
          </cell>
          <cell r="BF31">
            <v>0</v>
          </cell>
          <cell r="BG31">
            <v>187.78</v>
          </cell>
          <cell r="BJ31">
            <v>187.78</v>
          </cell>
          <cell r="BL31">
            <v>158.44</v>
          </cell>
          <cell r="BM31">
            <v>0</v>
          </cell>
          <cell r="BN31">
            <v>0</v>
          </cell>
          <cell r="BO31">
            <v>158.44</v>
          </cell>
          <cell r="BP31">
            <v>29.34</v>
          </cell>
          <cell r="BQ31">
            <v>187.78</v>
          </cell>
          <cell r="BR31">
            <v>29.34</v>
          </cell>
          <cell r="BS31">
            <v>100</v>
          </cell>
          <cell r="BT31">
            <v>155.31</v>
          </cell>
          <cell r="BU31">
            <v>184.65</v>
          </cell>
          <cell r="BX31">
            <v>155.31</v>
          </cell>
          <cell r="BY31">
            <v>155.31</v>
          </cell>
          <cell r="CA31">
            <v>29.34</v>
          </cell>
        </row>
        <row r="32">
          <cell r="B32">
            <v>158</v>
          </cell>
          <cell r="C32" t="str">
            <v>Tvs 50 Champ</v>
          </cell>
          <cell r="F32" t="str">
            <v>PMS-I</v>
          </cell>
          <cell r="G32">
            <v>244</v>
          </cell>
          <cell r="H32" t="str">
            <v>M/C</v>
          </cell>
          <cell r="I32">
            <v>3.5</v>
          </cell>
          <cell r="J32">
            <v>3.9</v>
          </cell>
          <cell r="O32">
            <v>0.11899999999999999</v>
          </cell>
          <cell r="P32">
            <v>7.1999999999999995E-2</v>
          </cell>
          <cell r="S32">
            <v>2</v>
          </cell>
          <cell r="W32">
            <v>0.68</v>
          </cell>
          <cell r="Z32">
            <v>2.6</v>
          </cell>
          <cell r="AA32">
            <v>4.8</v>
          </cell>
          <cell r="AB32">
            <v>2.23</v>
          </cell>
          <cell r="AC32">
            <v>4.43</v>
          </cell>
          <cell r="AD32">
            <v>1</v>
          </cell>
          <cell r="AE32" t="str">
            <v>BW</v>
          </cell>
          <cell r="AF32" t="str">
            <v>NRC</v>
          </cell>
          <cell r="AK32" t="str">
            <v>1-NRC</v>
          </cell>
          <cell r="AL32" t="str">
            <v>BW</v>
          </cell>
          <cell r="AN32">
            <v>158</v>
          </cell>
          <cell r="AO32" t="str">
            <v>mp</v>
          </cell>
          <cell r="AP32" t="str">
            <v>Tvs 50 Champ</v>
          </cell>
          <cell r="AT32">
            <v>0</v>
          </cell>
          <cell r="AU32">
            <v>90.86</v>
          </cell>
          <cell r="AX32">
            <v>90.86</v>
          </cell>
          <cell r="BB32">
            <v>0</v>
          </cell>
          <cell r="BF32">
            <v>0</v>
          </cell>
          <cell r="BG32">
            <v>186.28</v>
          </cell>
          <cell r="BJ32">
            <v>186.28</v>
          </cell>
          <cell r="BL32">
            <v>156.94</v>
          </cell>
          <cell r="BM32">
            <v>0</v>
          </cell>
          <cell r="BN32">
            <v>0</v>
          </cell>
          <cell r="BO32">
            <v>156.94</v>
          </cell>
          <cell r="BP32">
            <v>29.34</v>
          </cell>
          <cell r="BQ32">
            <v>186.28</v>
          </cell>
          <cell r="BR32">
            <v>29.34</v>
          </cell>
          <cell r="BS32">
            <v>100</v>
          </cell>
          <cell r="BT32">
            <v>155.31</v>
          </cell>
          <cell r="BU32">
            <v>184.65</v>
          </cell>
          <cell r="BX32">
            <v>155.31</v>
          </cell>
          <cell r="BY32">
            <v>155.31</v>
          </cell>
          <cell r="CA32">
            <v>29.34</v>
          </cell>
        </row>
        <row r="33">
          <cell r="B33">
            <v>161</v>
          </cell>
          <cell r="C33" t="str">
            <v>Yamaha Rxg/Rxz</v>
          </cell>
          <cell r="D33" t="str">
            <v>TIN</v>
          </cell>
          <cell r="F33" t="str">
            <v>PMS-II</v>
          </cell>
          <cell r="G33" t="str">
            <v>AC9A</v>
          </cell>
          <cell r="H33" t="str">
            <v>M/C</v>
          </cell>
          <cell r="I33">
            <v>9.1</v>
          </cell>
          <cell r="J33">
            <v>4.8</v>
          </cell>
          <cell r="O33">
            <v>0.217</v>
          </cell>
          <cell r="P33">
            <v>0.14699999999999999</v>
          </cell>
          <cell r="R33">
            <v>7.0000000000000001E-3</v>
          </cell>
          <cell r="S33">
            <v>2</v>
          </cell>
          <cell r="W33">
            <v>1.1599999999999999</v>
          </cell>
          <cell r="Z33">
            <v>6.2</v>
          </cell>
          <cell r="AA33">
            <v>5.9</v>
          </cell>
          <cell r="AB33">
            <v>5.83</v>
          </cell>
          <cell r="AC33">
            <v>5.53</v>
          </cell>
          <cell r="AD33">
            <v>6</v>
          </cell>
          <cell r="AE33" t="str">
            <v>BW-II</v>
          </cell>
          <cell r="AF33" t="str">
            <v>NRC</v>
          </cell>
          <cell r="AK33" t="str">
            <v>1-NRC</v>
          </cell>
          <cell r="AL33" t="str">
            <v>BW</v>
          </cell>
          <cell r="AN33">
            <v>161</v>
          </cell>
          <cell r="AO33" t="str">
            <v>mp</v>
          </cell>
          <cell r="AP33" t="str">
            <v>Yamaha Rxg/Rxz</v>
          </cell>
          <cell r="AQ33">
            <v>110</v>
          </cell>
          <cell r="AR33">
            <v>22</v>
          </cell>
          <cell r="AS33">
            <v>1</v>
          </cell>
          <cell r="AT33">
            <v>133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BB33">
            <v>0</v>
          </cell>
          <cell r="BF33">
            <v>0</v>
          </cell>
          <cell r="BG33">
            <v>319.43</v>
          </cell>
          <cell r="BJ33">
            <v>319.43</v>
          </cell>
          <cell r="BL33">
            <v>217.49</v>
          </cell>
          <cell r="BM33">
            <v>0</v>
          </cell>
          <cell r="BN33">
            <v>0</v>
          </cell>
          <cell r="BO33">
            <v>217.49</v>
          </cell>
          <cell r="BP33">
            <v>101.94</v>
          </cell>
          <cell r="BQ33">
            <v>319.43</v>
          </cell>
          <cell r="BR33">
            <v>101.94</v>
          </cell>
          <cell r="BS33">
            <v>100</v>
          </cell>
          <cell r="BT33">
            <v>214.73000000000002</v>
          </cell>
          <cell r="BU33">
            <v>316.67</v>
          </cell>
          <cell r="BX33">
            <v>214.73000000000002</v>
          </cell>
          <cell r="BY33">
            <v>214.73</v>
          </cell>
          <cell r="CA33">
            <v>101.94</v>
          </cell>
        </row>
        <row r="34">
          <cell r="B34">
            <v>163</v>
          </cell>
          <cell r="C34" t="str">
            <v>BAJAJ 3 PORT SPECIAL</v>
          </cell>
          <cell r="D34">
            <v>0</v>
          </cell>
          <cell r="F34" t="str">
            <v>PMS-I</v>
          </cell>
          <cell r="G34">
            <v>124</v>
          </cell>
          <cell r="H34" t="str">
            <v>M/C</v>
          </cell>
          <cell r="I34">
            <v>8.6999999999999993</v>
          </cell>
          <cell r="J34">
            <v>4.9000000000000004</v>
          </cell>
          <cell r="O34">
            <v>0.185</v>
          </cell>
          <cell r="P34">
            <v>0.12</v>
          </cell>
          <cell r="S34">
            <v>0</v>
          </cell>
          <cell r="Z34">
            <v>9.8000000000000007</v>
          </cell>
          <cell r="AA34">
            <v>3.9</v>
          </cell>
          <cell r="AB34">
            <v>9.4300000000000015</v>
          </cell>
          <cell r="AC34">
            <v>3.53</v>
          </cell>
          <cell r="AD34">
            <v>1</v>
          </cell>
          <cell r="AE34" t="str">
            <v>BW</v>
          </cell>
          <cell r="AF34" t="str">
            <v>NRC</v>
          </cell>
          <cell r="AK34" t="str">
            <v>1-NRC</v>
          </cell>
          <cell r="AL34" t="str">
            <v>BW</v>
          </cell>
          <cell r="AN34">
            <v>163</v>
          </cell>
          <cell r="AO34" t="str">
            <v>mp</v>
          </cell>
          <cell r="AP34" t="str">
            <v>BAJAJ 3 PORT SPECIAL</v>
          </cell>
          <cell r="AT34">
            <v>0</v>
          </cell>
          <cell r="AX34">
            <v>0</v>
          </cell>
          <cell r="BB34">
            <v>0</v>
          </cell>
          <cell r="BF34">
            <v>0</v>
          </cell>
          <cell r="BG34">
            <v>278.61</v>
          </cell>
          <cell r="BJ34">
            <v>278.61</v>
          </cell>
          <cell r="BL34">
            <v>236.61</v>
          </cell>
          <cell r="BM34">
            <v>0</v>
          </cell>
          <cell r="BN34">
            <v>0</v>
          </cell>
          <cell r="BO34">
            <v>236.61</v>
          </cell>
          <cell r="BP34">
            <v>42</v>
          </cell>
          <cell r="BQ34">
            <v>278.61</v>
          </cell>
          <cell r="BR34">
            <v>42</v>
          </cell>
          <cell r="BS34">
            <v>100</v>
          </cell>
          <cell r="BT34">
            <v>-42</v>
          </cell>
        </row>
        <row r="35">
          <cell r="B35">
            <v>164</v>
          </cell>
          <cell r="C35" t="str">
            <v>Avanti  Moped</v>
          </cell>
          <cell r="F35" t="str">
            <v>PMS-I</v>
          </cell>
          <cell r="G35">
            <v>138</v>
          </cell>
          <cell r="H35" t="str">
            <v>M/C</v>
          </cell>
          <cell r="I35">
            <v>3</v>
          </cell>
          <cell r="J35">
            <v>5.0999999999999996</v>
          </cell>
          <cell r="O35">
            <v>0.105</v>
          </cell>
          <cell r="P35">
            <v>6.2E-2</v>
          </cell>
          <cell r="S35">
            <v>2</v>
          </cell>
          <cell r="W35">
            <v>0.68</v>
          </cell>
          <cell r="Z35">
            <v>2.1</v>
          </cell>
          <cell r="AA35">
            <v>6</v>
          </cell>
          <cell r="AB35">
            <v>1.73</v>
          </cell>
          <cell r="AC35">
            <v>5.63</v>
          </cell>
          <cell r="AD35">
            <v>1</v>
          </cell>
          <cell r="AE35" t="str">
            <v>BW</v>
          </cell>
          <cell r="AF35" t="str">
            <v>NRC</v>
          </cell>
          <cell r="AK35" t="str">
            <v>1-NRC</v>
          </cell>
          <cell r="AL35" t="str">
            <v>BW</v>
          </cell>
          <cell r="AN35">
            <v>164</v>
          </cell>
          <cell r="AP35" t="str">
            <v>Avanti  Moped</v>
          </cell>
          <cell r="AQ35">
            <v>70</v>
          </cell>
          <cell r="AR35">
            <v>18</v>
          </cell>
          <cell r="AS35">
            <v>2.8</v>
          </cell>
          <cell r="AT35">
            <v>90.8</v>
          </cell>
          <cell r="AU35">
            <v>109.03</v>
          </cell>
          <cell r="AV35">
            <v>25.26</v>
          </cell>
          <cell r="AW35">
            <v>3.92</v>
          </cell>
          <cell r="AX35">
            <v>138.21</v>
          </cell>
          <cell r="BB35">
            <v>0</v>
          </cell>
          <cell r="BF35">
            <v>0</v>
          </cell>
          <cell r="BG35">
            <v>124.85</v>
          </cell>
          <cell r="BH35">
            <v>28.55</v>
          </cell>
          <cell r="BI35">
            <v>4.42</v>
          </cell>
          <cell r="BJ35">
            <v>157.82</v>
          </cell>
          <cell r="BL35">
            <v>124.85</v>
          </cell>
          <cell r="BM35">
            <v>28.55</v>
          </cell>
          <cell r="BN35">
            <v>4.42</v>
          </cell>
          <cell r="BO35">
            <v>157.82</v>
          </cell>
          <cell r="BP35">
            <v>0</v>
          </cell>
          <cell r="BQ35">
            <v>157.82</v>
          </cell>
          <cell r="BS35">
            <v>0</v>
          </cell>
          <cell r="BT35">
            <v>123.47</v>
          </cell>
          <cell r="BU35">
            <v>123.47</v>
          </cell>
          <cell r="BV35">
            <v>28.56</v>
          </cell>
          <cell r="BW35">
            <v>4.4400000000000004</v>
          </cell>
          <cell r="BX35">
            <v>156.47</v>
          </cell>
          <cell r="BY35">
            <v>123.47</v>
          </cell>
        </row>
        <row r="36">
          <cell r="B36">
            <v>167</v>
          </cell>
          <cell r="C36" t="str">
            <v>Bajaj Super FE (125 CC ) Modi</v>
          </cell>
          <cell r="D36" t="str">
            <v>TIN</v>
          </cell>
          <cell r="F36" t="str">
            <v>PMS-II</v>
          </cell>
          <cell r="G36">
            <v>138</v>
          </cell>
          <cell r="H36" t="str">
            <v>M/C</v>
          </cell>
          <cell r="I36">
            <v>3.5</v>
          </cell>
          <cell r="J36">
            <v>4.8</v>
          </cell>
          <cell r="O36">
            <v>0.23599999999999999</v>
          </cell>
          <cell r="P36">
            <v>0.128</v>
          </cell>
          <cell r="S36">
            <v>2</v>
          </cell>
          <cell r="W36">
            <v>0.98</v>
          </cell>
          <cell r="Z36">
            <v>3.5</v>
          </cell>
          <cell r="AA36">
            <v>4.9000000000000004</v>
          </cell>
          <cell r="AB36">
            <v>3.13</v>
          </cell>
          <cell r="AC36">
            <v>4.53</v>
          </cell>
          <cell r="AD36">
            <v>6</v>
          </cell>
          <cell r="AE36" t="str">
            <v>BW-II</v>
          </cell>
          <cell r="AF36" t="str">
            <v>NRC</v>
          </cell>
          <cell r="AK36" t="str">
            <v>1-NRC</v>
          </cell>
          <cell r="AL36" t="str">
            <v>BW</v>
          </cell>
          <cell r="AN36">
            <v>167</v>
          </cell>
          <cell r="AP36" t="str">
            <v>Bajaj Super FE (125 CC ) Modi</v>
          </cell>
          <cell r="AT36">
            <v>0</v>
          </cell>
          <cell r="AX36">
            <v>0</v>
          </cell>
          <cell r="BB36">
            <v>0</v>
          </cell>
          <cell r="BF36">
            <v>0</v>
          </cell>
          <cell r="BG36">
            <v>160</v>
          </cell>
          <cell r="BH36">
            <v>35.26</v>
          </cell>
          <cell r="BI36">
            <v>2.21</v>
          </cell>
          <cell r="BJ36">
            <v>197.47</v>
          </cell>
          <cell r="BL36">
            <v>160</v>
          </cell>
          <cell r="BM36">
            <v>35.26</v>
          </cell>
          <cell r="BN36">
            <v>2.21</v>
          </cell>
          <cell r="BO36">
            <v>197.47</v>
          </cell>
          <cell r="BP36">
            <v>0</v>
          </cell>
          <cell r="BQ36">
            <v>197.47</v>
          </cell>
          <cell r="BS36">
            <v>0</v>
          </cell>
          <cell r="BT36">
            <v>158.22999999999999</v>
          </cell>
          <cell r="BU36">
            <v>158.22999999999999</v>
          </cell>
          <cell r="BV36">
            <v>35.25</v>
          </cell>
          <cell r="BW36">
            <v>2.2200000000000002</v>
          </cell>
          <cell r="BX36">
            <v>195.7</v>
          </cell>
          <cell r="BY36">
            <v>158.22999999999999</v>
          </cell>
        </row>
        <row r="37">
          <cell r="B37">
            <v>171</v>
          </cell>
          <cell r="C37" t="str">
            <v>Mercury 4S</v>
          </cell>
          <cell r="F37" t="str">
            <v>PMS-I</v>
          </cell>
          <cell r="G37">
            <v>124</v>
          </cell>
          <cell r="H37" t="str">
            <v>M/C</v>
          </cell>
          <cell r="I37">
            <v>1.5</v>
          </cell>
          <cell r="J37">
            <v>5.9</v>
          </cell>
          <cell r="O37">
            <v>0.13400000000000001</v>
          </cell>
          <cell r="P37">
            <v>7.5999999999999998E-2</v>
          </cell>
          <cell r="R37">
            <v>4.0000000000000001E-3</v>
          </cell>
          <cell r="S37">
            <v>0</v>
          </cell>
          <cell r="Z37">
            <v>0.7</v>
          </cell>
          <cell r="AA37">
            <v>6.9</v>
          </cell>
          <cell r="AB37">
            <v>0.32999999999999996</v>
          </cell>
          <cell r="AC37">
            <v>6.53</v>
          </cell>
          <cell r="AD37">
            <v>1</v>
          </cell>
          <cell r="AE37" t="str">
            <v>BW</v>
          </cell>
          <cell r="AF37" t="str">
            <v>NRC</v>
          </cell>
          <cell r="AK37" t="str">
            <v>1-NRC</v>
          </cell>
          <cell r="AL37" t="str">
            <v>BW</v>
          </cell>
          <cell r="AN37">
            <v>171</v>
          </cell>
          <cell r="AP37" t="str">
            <v>Mercury 4S</v>
          </cell>
          <cell r="AQ37">
            <v>90</v>
          </cell>
          <cell r="AR37">
            <v>20</v>
          </cell>
          <cell r="AS37">
            <v>2.4</v>
          </cell>
          <cell r="AT37">
            <v>112.4</v>
          </cell>
          <cell r="AX37">
            <v>0</v>
          </cell>
          <cell r="BB37">
            <v>0</v>
          </cell>
          <cell r="BF37">
            <v>0</v>
          </cell>
          <cell r="BJ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S37">
            <v>0</v>
          </cell>
          <cell r="BT37">
            <v>0</v>
          </cell>
          <cell r="BX37">
            <v>0</v>
          </cell>
          <cell r="BY37">
            <v>0</v>
          </cell>
        </row>
        <row r="38">
          <cell r="B38">
            <v>172</v>
          </cell>
          <cell r="C38" t="str">
            <v>M-74 HIGH SILICON</v>
          </cell>
          <cell r="F38" t="str">
            <v>PMS-I</v>
          </cell>
          <cell r="G38">
            <v>138</v>
          </cell>
          <cell r="H38" t="str">
            <v>M/C</v>
          </cell>
          <cell r="I38">
            <v>8.5</v>
          </cell>
          <cell r="J38">
            <v>5.4</v>
          </cell>
          <cell r="O38">
            <v>0.16500000000000001</v>
          </cell>
          <cell r="P38">
            <v>8.5000000000000006E-2</v>
          </cell>
          <cell r="S38">
            <v>2</v>
          </cell>
          <cell r="Z38">
            <v>6.7</v>
          </cell>
          <cell r="AA38">
            <v>4.9000000000000004</v>
          </cell>
          <cell r="AB38">
            <v>6.33</v>
          </cell>
          <cell r="AC38">
            <v>4.53</v>
          </cell>
          <cell r="AD38">
            <v>1</v>
          </cell>
          <cell r="AE38" t="str">
            <v>BW</v>
          </cell>
          <cell r="AF38" t="str">
            <v>NRC</v>
          </cell>
          <cell r="AK38" t="str">
            <v>1-NRC</v>
          </cell>
          <cell r="AL38" t="str">
            <v>BW</v>
          </cell>
          <cell r="AN38">
            <v>172</v>
          </cell>
          <cell r="AP38" t="str">
            <v>M-74 HIGH SILICON</v>
          </cell>
          <cell r="AQ38">
            <v>69</v>
          </cell>
          <cell r="AR38">
            <v>16</v>
          </cell>
          <cell r="AS38">
            <v>1.2</v>
          </cell>
          <cell r="AT38">
            <v>86.2</v>
          </cell>
          <cell r="AX38">
            <v>0</v>
          </cell>
          <cell r="BB38">
            <v>0</v>
          </cell>
          <cell r="BF38">
            <v>0</v>
          </cell>
          <cell r="BJ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S38">
            <v>0</v>
          </cell>
        </row>
        <row r="39">
          <cell r="B39">
            <v>173</v>
          </cell>
          <cell r="C39" t="str">
            <v>Bal-612</v>
          </cell>
          <cell r="F39" t="str">
            <v>PMS-I</v>
          </cell>
          <cell r="G39">
            <v>124</v>
          </cell>
          <cell r="H39" t="str">
            <v>M/C</v>
          </cell>
          <cell r="I39">
            <v>5</v>
          </cell>
          <cell r="J39">
            <v>7</v>
          </cell>
          <cell r="O39">
            <v>0.14499999999999999</v>
          </cell>
          <cell r="P39">
            <v>9.2999999999999999E-2</v>
          </cell>
          <cell r="S39">
            <v>0</v>
          </cell>
          <cell r="W39">
            <v>0.92</v>
          </cell>
          <cell r="Z39">
            <v>5</v>
          </cell>
          <cell r="AA39">
            <v>5</v>
          </cell>
          <cell r="AB39">
            <v>4.63</v>
          </cell>
          <cell r="AC39">
            <v>4.63</v>
          </cell>
          <cell r="AD39">
            <v>1</v>
          </cell>
          <cell r="AE39" t="str">
            <v>BW</v>
          </cell>
          <cell r="AF39" t="str">
            <v>NRC</v>
          </cell>
          <cell r="AK39" t="str">
            <v>1-NRC</v>
          </cell>
          <cell r="AL39" t="str">
            <v>BW</v>
          </cell>
          <cell r="AN39">
            <v>173</v>
          </cell>
          <cell r="AP39" t="str">
            <v>Bal-612</v>
          </cell>
          <cell r="AQ39">
            <v>108</v>
          </cell>
          <cell r="AR39">
            <v>20</v>
          </cell>
          <cell r="AS39">
            <v>2</v>
          </cell>
          <cell r="AT39">
            <v>13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Z39">
            <v>0</v>
          </cell>
          <cell r="BB39">
            <v>0</v>
          </cell>
          <cell r="BF39">
            <v>0</v>
          </cell>
          <cell r="BJ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S39">
            <v>0</v>
          </cell>
          <cell r="BT39">
            <v>0</v>
          </cell>
          <cell r="BX39">
            <v>0</v>
          </cell>
          <cell r="BY39">
            <v>0</v>
          </cell>
        </row>
        <row r="40">
          <cell r="B40">
            <v>185</v>
          </cell>
          <cell r="C40" t="str">
            <v>Hero  Puch 50 CC</v>
          </cell>
          <cell r="F40" t="str">
            <v>PMS-II</v>
          </cell>
          <cell r="G40">
            <v>138</v>
          </cell>
          <cell r="H40" t="str">
            <v>M/C</v>
          </cell>
          <cell r="I40">
            <v>3.5</v>
          </cell>
          <cell r="J40">
            <v>4.9000000000000004</v>
          </cell>
          <cell r="O40">
            <v>0.105</v>
          </cell>
          <cell r="P40">
            <v>5.7000000000000002E-2</v>
          </cell>
          <cell r="S40">
            <v>2</v>
          </cell>
          <cell r="W40">
            <v>0.76</v>
          </cell>
          <cell r="Z40">
            <v>5</v>
          </cell>
          <cell r="AA40">
            <v>3.5</v>
          </cell>
          <cell r="AB40">
            <v>4.63</v>
          </cell>
          <cell r="AC40">
            <v>3.13</v>
          </cell>
          <cell r="AD40">
            <v>6</v>
          </cell>
          <cell r="AE40" t="str">
            <v>BW-II</v>
          </cell>
          <cell r="AF40" t="str">
            <v>NRC</v>
          </cell>
          <cell r="AK40" t="str">
            <v>1-NRC</v>
          </cell>
          <cell r="AL40" t="str">
            <v>BW</v>
          </cell>
          <cell r="AN40">
            <v>185</v>
          </cell>
          <cell r="AP40" t="str">
            <v>Hero  Puch 50 CC</v>
          </cell>
          <cell r="AQ40">
            <v>90.93</v>
          </cell>
          <cell r="AR40">
            <v>17.940000000000001</v>
          </cell>
          <cell r="AS40">
            <v>1.8</v>
          </cell>
          <cell r="AT40">
            <v>110.67000000000002</v>
          </cell>
          <cell r="AX40">
            <v>0</v>
          </cell>
          <cell r="BB40">
            <v>0</v>
          </cell>
          <cell r="BF40">
            <v>0</v>
          </cell>
          <cell r="BG40">
            <v>0</v>
          </cell>
          <cell r="BJ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S40">
            <v>0</v>
          </cell>
          <cell r="BT40">
            <v>139.29</v>
          </cell>
          <cell r="BU40">
            <v>139.29</v>
          </cell>
          <cell r="BV40">
            <v>0</v>
          </cell>
          <cell r="BW40">
            <v>0</v>
          </cell>
          <cell r="BX40">
            <v>139.29</v>
          </cell>
          <cell r="BY40">
            <v>139.29</v>
          </cell>
        </row>
        <row r="41">
          <cell r="B41">
            <v>187</v>
          </cell>
          <cell r="C41" t="str">
            <v>M-74-E-2000  49/11</v>
          </cell>
          <cell r="F41" t="str">
            <v>PMS-I</v>
          </cell>
          <cell r="G41">
            <v>138</v>
          </cell>
          <cell r="H41" t="str">
            <v>M/C</v>
          </cell>
          <cell r="I41">
            <v>2</v>
          </cell>
          <cell r="J41">
            <v>5</v>
          </cell>
          <cell r="O41">
            <v>0.16500000000000001</v>
          </cell>
          <cell r="P41">
            <v>8.5000000000000006E-2</v>
          </cell>
          <cell r="S41">
            <v>2</v>
          </cell>
          <cell r="W41">
            <v>0.68</v>
          </cell>
          <cell r="Z41">
            <v>2.7</v>
          </cell>
          <cell r="AA41">
            <v>5.2</v>
          </cell>
          <cell r="AB41">
            <v>2.33</v>
          </cell>
          <cell r="AC41">
            <v>4.83</v>
          </cell>
          <cell r="AD41">
            <v>1</v>
          </cell>
          <cell r="AE41" t="str">
            <v>BW</v>
          </cell>
          <cell r="AF41" t="str">
            <v>NRC</v>
          </cell>
          <cell r="AK41" t="str">
            <v>1-NRC</v>
          </cell>
          <cell r="AL41" t="str">
            <v>BW</v>
          </cell>
          <cell r="AN41">
            <v>187</v>
          </cell>
          <cell r="AO41" t="str">
            <v>mp</v>
          </cell>
          <cell r="AP41" t="str">
            <v>M-74-E-2000  49/11</v>
          </cell>
          <cell r="AQ41">
            <v>65.22</v>
          </cell>
          <cell r="AR41">
            <v>16</v>
          </cell>
          <cell r="AS41">
            <v>1.2</v>
          </cell>
          <cell r="AT41">
            <v>82.42</v>
          </cell>
          <cell r="AU41">
            <v>71.739999999999995</v>
          </cell>
          <cell r="AV41">
            <v>17.600000000000001</v>
          </cell>
          <cell r="AW41">
            <v>1.32</v>
          </cell>
          <cell r="AX41">
            <v>90.66</v>
          </cell>
          <cell r="BB41">
            <v>0</v>
          </cell>
          <cell r="BF41">
            <v>0</v>
          </cell>
          <cell r="BG41">
            <v>205.99</v>
          </cell>
          <cell r="BJ41">
            <v>205.99</v>
          </cell>
          <cell r="BL41">
            <v>157.99</v>
          </cell>
          <cell r="BM41">
            <v>0</v>
          </cell>
          <cell r="BN41">
            <v>0</v>
          </cell>
          <cell r="BO41">
            <v>157.99</v>
          </cell>
          <cell r="BP41">
            <v>48</v>
          </cell>
          <cell r="BQ41">
            <v>205.99</v>
          </cell>
          <cell r="BR41">
            <v>48</v>
          </cell>
          <cell r="BS41">
            <v>100</v>
          </cell>
          <cell r="BT41">
            <v>156.19999999999999</v>
          </cell>
          <cell r="BU41">
            <v>204.2</v>
          </cell>
          <cell r="BX41">
            <v>156.19999999999999</v>
          </cell>
          <cell r="BY41">
            <v>156.19999999999999</v>
          </cell>
          <cell r="CA41">
            <v>48</v>
          </cell>
        </row>
        <row r="42">
          <cell r="B42">
            <v>188</v>
          </cell>
          <cell r="C42" t="str">
            <v>Bajaj 3 WH-4S</v>
          </cell>
          <cell r="F42" t="str">
            <v>PMS-I</v>
          </cell>
          <cell r="G42">
            <v>124</v>
          </cell>
          <cell r="H42" t="str">
            <v>M/C</v>
          </cell>
          <cell r="I42">
            <v>2.4</v>
          </cell>
          <cell r="J42">
            <v>4.4000000000000004</v>
          </cell>
          <cell r="O42">
            <v>0.16800000000000001</v>
          </cell>
          <cell r="P42">
            <v>0.1</v>
          </cell>
          <cell r="R42">
            <v>4.0000000000000001E-3</v>
          </cell>
          <cell r="S42">
            <v>0</v>
          </cell>
          <cell r="W42">
            <v>0.92</v>
          </cell>
          <cell r="Z42">
            <v>2.2999999999999998</v>
          </cell>
          <cell r="AA42">
            <v>4.2</v>
          </cell>
          <cell r="AB42">
            <v>1.9299999999999997</v>
          </cell>
          <cell r="AC42">
            <v>3.83</v>
          </cell>
          <cell r="AD42">
            <v>1</v>
          </cell>
          <cell r="AE42" t="str">
            <v>BW</v>
          </cell>
          <cell r="AF42" t="str">
            <v>NRC</v>
          </cell>
          <cell r="AK42" t="str">
            <v>1-NRC</v>
          </cell>
          <cell r="AL42" t="str">
            <v>BW</v>
          </cell>
          <cell r="AN42">
            <v>188</v>
          </cell>
          <cell r="AO42" t="str">
            <v>mp</v>
          </cell>
          <cell r="AP42" t="str">
            <v>Bajaj 3 WH-4S</v>
          </cell>
          <cell r="AQ42">
            <v>100</v>
          </cell>
          <cell r="AR42">
            <v>20</v>
          </cell>
          <cell r="AS42">
            <v>2</v>
          </cell>
          <cell r="AT42">
            <v>122</v>
          </cell>
          <cell r="AU42">
            <v>110</v>
          </cell>
          <cell r="AV42">
            <v>22</v>
          </cell>
          <cell r="AW42">
            <v>2.2000000000000002</v>
          </cell>
          <cell r="AX42">
            <v>134.19999999999999</v>
          </cell>
          <cell r="BB42">
            <v>0</v>
          </cell>
          <cell r="BC42">
            <v>100</v>
          </cell>
          <cell r="BD42">
            <v>20</v>
          </cell>
          <cell r="BE42">
            <v>2</v>
          </cell>
          <cell r="BF42">
            <v>122</v>
          </cell>
          <cell r="BG42">
            <v>307.35000000000002</v>
          </cell>
          <cell r="BJ42">
            <v>307.35000000000002</v>
          </cell>
          <cell r="BL42">
            <v>202.71000000000004</v>
          </cell>
          <cell r="BM42">
            <v>0</v>
          </cell>
          <cell r="BN42">
            <v>0</v>
          </cell>
          <cell r="BO42">
            <v>202.71000000000004</v>
          </cell>
          <cell r="BP42">
            <v>104.64</v>
          </cell>
          <cell r="BQ42">
            <v>307.35000000000002</v>
          </cell>
          <cell r="BR42">
            <v>104.64</v>
          </cell>
          <cell r="BS42">
            <v>100</v>
          </cell>
          <cell r="BT42">
            <v>200.07</v>
          </cell>
          <cell r="BU42">
            <v>304.70999999999998</v>
          </cell>
          <cell r="BX42">
            <v>200.07</v>
          </cell>
          <cell r="BY42">
            <v>200.07</v>
          </cell>
          <cell r="CA42">
            <v>120.02</v>
          </cell>
        </row>
        <row r="43">
          <cell r="B43">
            <v>189</v>
          </cell>
          <cell r="C43" t="str">
            <v xml:space="preserve">Legend  2W-4S </v>
          </cell>
          <cell r="F43" t="str">
            <v>PMS-I</v>
          </cell>
          <cell r="G43">
            <v>124</v>
          </cell>
          <cell r="H43" t="str">
            <v>M/C</v>
          </cell>
          <cell r="I43">
            <v>2</v>
          </cell>
          <cell r="J43">
            <v>4.7</v>
          </cell>
          <cell r="O43">
            <v>0.16700000000000001</v>
          </cell>
          <cell r="P43">
            <v>0.10299999999999999</v>
          </cell>
          <cell r="S43">
            <v>0</v>
          </cell>
          <cell r="W43">
            <v>0.92</v>
          </cell>
          <cell r="Z43">
            <v>2.1</v>
          </cell>
          <cell r="AA43">
            <v>5.9</v>
          </cell>
          <cell r="AB43">
            <v>1.73</v>
          </cell>
          <cell r="AC43">
            <v>5.53</v>
          </cell>
          <cell r="AD43">
            <v>1</v>
          </cell>
          <cell r="AE43" t="str">
            <v>BW</v>
          </cell>
          <cell r="AF43" t="str">
            <v>NRC</v>
          </cell>
          <cell r="AK43" t="str">
            <v>1-NRC</v>
          </cell>
          <cell r="AL43" t="str">
            <v>BW</v>
          </cell>
          <cell r="AN43">
            <v>189</v>
          </cell>
          <cell r="AO43" t="str">
            <v>mp</v>
          </cell>
          <cell r="AP43" t="str">
            <v xml:space="preserve">Legend  2W-4S </v>
          </cell>
          <cell r="AQ43">
            <v>100</v>
          </cell>
          <cell r="AR43">
            <v>20</v>
          </cell>
          <cell r="AS43">
            <v>2</v>
          </cell>
          <cell r="AT43">
            <v>122</v>
          </cell>
          <cell r="AU43">
            <v>110</v>
          </cell>
          <cell r="AV43">
            <v>22</v>
          </cell>
          <cell r="AW43">
            <v>2.2000000000000002</v>
          </cell>
          <cell r="AX43">
            <v>134.19999999999999</v>
          </cell>
          <cell r="BB43">
            <v>0</v>
          </cell>
          <cell r="BF43">
            <v>0</v>
          </cell>
          <cell r="BG43">
            <v>307.35000000000002</v>
          </cell>
          <cell r="BJ43">
            <v>307.35000000000002</v>
          </cell>
          <cell r="BL43">
            <v>202.71000000000004</v>
          </cell>
          <cell r="BM43">
            <v>0</v>
          </cell>
          <cell r="BN43">
            <v>0</v>
          </cell>
          <cell r="BO43">
            <v>202.71000000000004</v>
          </cell>
          <cell r="BP43">
            <v>104.64</v>
          </cell>
          <cell r="BQ43">
            <v>307.35000000000002</v>
          </cell>
          <cell r="BR43">
            <v>104.64</v>
          </cell>
          <cell r="BS43">
            <v>100</v>
          </cell>
          <cell r="BT43">
            <v>200.07</v>
          </cell>
          <cell r="BU43">
            <v>304.70999999999998</v>
          </cell>
          <cell r="BX43">
            <v>200.07</v>
          </cell>
          <cell r="BY43">
            <v>200.07</v>
          </cell>
          <cell r="CA43">
            <v>120.02</v>
          </cell>
        </row>
        <row r="44">
          <cell r="B44">
            <v>191</v>
          </cell>
          <cell r="C44" t="str">
            <v>Bajaj 3w FE</v>
          </cell>
          <cell r="D44" t="str">
            <v>TIN</v>
          </cell>
          <cell r="F44" t="str">
            <v>PMS-II</v>
          </cell>
          <cell r="G44">
            <v>244</v>
          </cell>
          <cell r="H44" t="str">
            <v>M/C</v>
          </cell>
          <cell r="I44">
            <v>8.8000000000000007</v>
          </cell>
          <cell r="J44">
            <v>5.4</v>
          </cell>
          <cell r="O44">
            <v>0.29099999999999998</v>
          </cell>
          <cell r="P44">
            <v>0.16</v>
          </cell>
          <cell r="R44">
            <v>8.9999999999999993E-3</v>
          </cell>
          <cell r="S44">
            <v>2</v>
          </cell>
          <cell r="W44">
            <v>0.92</v>
          </cell>
          <cell r="Z44">
            <v>14.1</v>
          </cell>
          <cell r="AA44">
            <v>5.5</v>
          </cell>
          <cell r="AB44">
            <v>13.73</v>
          </cell>
          <cell r="AC44">
            <v>5.13</v>
          </cell>
          <cell r="AD44">
            <v>6</v>
          </cell>
          <cell r="AE44" t="str">
            <v>BW</v>
          </cell>
          <cell r="AF44" t="str">
            <v>NRC</v>
          </cell>
          <cell r="AK44" t="str">
            <v>1-NRC</v>
          </cell>
          <cell r="AL44" t="str">
            <v>BW</v>
          </cell>
          <cell r="AN44">
            <v>191</v>
          </cell>
          <cell r="AO44" t="str">
            <v>mp</v>
          </cell>
          <cell r="AP44" t="str">
            <v>Bajaj 3w FE</v>
          </cell>
          <cell r="AQ44">
            <v>108.12</v>
          </cell>
          <cell r="AR44">
            <v>19.73</v>
          </cell>
          <cell r="AS44">
            <v>1.1599999999999999</v>
          </cell>
          <cell r="AT44">
            <v>129.01</v>
          </cell>
          <cell r="AU44">
            <v>118.93</v>
          </cell>
          <cell r="AV44">
            <v>21.7</v>
          </cell>
          <cell r="AW44">
            <v>1.28</v>
          </cell>
          <cell r="AX44">
            <v>141.91</v>
          </cell>
          <cell r="BB44">
            <v>0</v>
          </cell>
          <cell r="BF44">
            <v>0</v>
          </cell>
          <cell r="BG44">
            <v>234.16</v>
          </cell>
          <cell r="BJ44">
            <v>234.16</v>
          </cell>
          <cell r="BL44">
            <v>182.16</v>
          </cell>
          <cell r="BM44">
            <v>0</v>
          </cell>
          <cell r="BN44">
            <v>0</v>
          </cell>
          <cell r="BO44">
            <v>182.16</v>
          </cell>
          <cell r="BP44">
            <v>52</v>
          </cell>
          <cell r="BQ44">
            <v>234.16</v>
          </cell>
          <cell r="BR44">
            <v>52</v>
          </cell>
          <cell r="BS44">
            <v>100</v>
          </cell>
          <cell r="BT44">
            <v>184.03</v>
          </cell>
          <cell r="BU44">
            <v>236.03</v>
          </cell>
          <cell r="BX44">
            <v>184.03</v>
          </cell>
          <cell r="BY44">
            <v>184.03</v>
          </cell>
          <cell r="CA44">
            <v>63.45</v>
          </cell>
        </row>
        <row r="45">
          <cell r="B45">
            <v>192</v>
          </cell>
          <cell r="C45" t="str">
            <v>Bajaj 3w RE/ 5  Port</v>
          </cell>
          <cell r="D45" t="str">
            <v>TIN</v>
          </cell>
          <cell r="F45" t="str">
            <v>PMS-II</v>
          </cell>
          <cell r="G45">
            <v>124</v>
          </cell>
          <cell r="H45" t="str">
            <v>M/C</v>
          </cell>
          <cell r="I45">
            <v>8.8000000000000007</v>
          </cell>
          <cell r="J45">
            <v>4.9000000000000004</v>
          </cell>
          <cell r="O45">
            <v>0.185</v>
          </cell>
          <cell r="P45">
            <v>0.12</v>
          </cell>
          <cell r="S45">
            <v>2</v>
          </cell>
          <cell r="W45">
            <v>0.92</v>
          </cell>
          <cell r="Z45">
            <v>23.4</v>
          </cell>
          <cell r="AA45">
            <v>7.1</v>
          </cell>
          <cell r="AB45">
            <v>23.029999999999998</v>
          </cell>
          <cell r="AC45">
            <v>6.7299999999999995</v>
          </cell>
          <cell r="AD45">
            <v>6</v>
          </cell>
          <cell r="AE45" t="str">
            <v>BW</v>
          </cell>
          <cell r="AF45" t="str">
            <v>NRC</v>
          </cell>
          <cell r="AK45" t="str">
            <v>1-NRC</v>
          </cell>
          <cell r="AL45" t="str">
            <v>BW</v>
          </cell>
          <cell r="AN45">
            <v>192</v>
          </cell>
          <cell r="AO45" t="str">
            <v>mp</v>
          </cell>
          <cell r="AP45" t="str">
            <v>Bajaj 3w RE/ 5  Port</v>
          </cell>
          <cell r="AQ45">
            <v>108.12</v>
          </cell>
          <cell r="AR45">
            <v>19.73</v>
          </cell>
          <cell r="AS45">
            <v>1.1599999999999999</v>
          </cell>
          <cell r="AT45">
            <v>129.01</v>
          </cell>
          <cell r="AU45">
            <v>118.93</v>
          </cell>
          <cell r="AV45">
            <v>21.7</v>
          </cell>
          <cell r="AW45">
            <v>1.28</v>
          </cell>
          <cell r="AX45">
            <v>141.91</v>
          </cell>
          <cell r="BB45">
            <v>0</v>
          </cell>
          <cell r="BF45">
            <v>0</v>
          </cell>
          <cell r="BG45">
            <v>234.16</v>
          </cell>
          <cell r="BJ45">
            <v>234.16</v>
          </cell>
          <cell r="BL45">
            <v>182.16</v>
          </cell>
          <cell r="BM45">
            <v>0</v>
          </cell>
          <cell r="BN45">
            <v>0</v>
          </cell>
          <cell r="BO45">
            <v>182.16</v>
          </cell>
          <cell r="BP45">
            <v>52</v>
          </cell>
          <cell r="BQ45">
            <v>234.16</v>
          </cell>
          <cell r="BR45">
            <v>52</v>
          </cell>
          <cell r="BS45">
            <v>100</v>
          </cell>
          <cell r="BT45">
            <v>184.03</v>
          </cell>
          <cell r="BU45">
            <v>236.03</v>
          </cell>
          <cell r="BX45">
            <v>184.03</v>
          </cell>
          <cell r="BY45">
            <v>184.03</v>
          </cell>
          <cell r="CA45">
            <v>63.45</v>
          </cell>
        </row>
        <row r="46">
          <cell r="B46">
            <v>199</v>
          </cell>
          <cell r="C46" t="str">
            <v>YBX-4S</v>
          </cell>
          <cell r="F46" t="str">
            <v>PMS-I</v>
          </cell>
          <cell r="G46">
            <v>124</v>
          </cell>
          <cell r="H46" t="str">
            <v>M/C</v>
          </cell>
          <cell r="I46">
            <v>3.5</v>
          </cell>
          <cell r="J46">
            <v>5.8</v>
          </cell>
          <cell r="O46">
            <v>0.14499999999999999</v>
          </cell>
          <cell r="P46">
            <v>0.09</v>
          </cell>
          <cell r="R46">
            <v>4.0000000000000001E-3</v>
          </cell>
          <cell r="S46">
            <v>0</v>
          </cell>
          <cell r="W46">
            <v>0.96</v>
          </cell>
          <cell r="Z46">
            <v>0.6</v>
          </cell>
          <cell r="AA46">
            <v>5.3</v>
          </cell>
          <cell r="AB46">
            <v>0.22999999999999998</v>
          </cell>
          <cell r="AC46">
            <v>4.93</v>
          </cell>
          <cell r="AD46">
            <v>1</v>
          </cell>
          <cell r="AE46" t="str">
            <v>BW</v>
          </cell>
          <cell r="AF46" t="str">
            <v>NRC</v>
          </cell>
          <cell r="AK46" t="str">
            <v>1-NRC</v>
          </cell>
          <cell r="AL46" t="str">
            <v>BW</v>
          </cell>
          <cell r="AN46">
            <v>199</v>
          </cell>
          <cell r="AO46" t="str">
            <v>mp</v>
          </cell>
          <cell r="AP46" t="str">
            <v>YBX-4S</v>
          </cell>
          <cell r="AQ46">
            <v>110</v>
          </cell>
          <cell r="AT46">
            <v>110</v>
          </cell>
          <cell r="AU46">
            <v>0</v>
          </cell>
          <cell r="AX46">
            <v>0</v>
          </cell>
          <cell r="BB46">
            <v>0</v>
          </cell>
          <cell r="BF46">
            <v>0</v>
          </cell>
          <cell r="BG46">
            <v>372.69</v>
          </cell>
          <cell r="BJ46">
            <v>372.69</v>
          </cell>
          <cell r="BL46">
            <v>215.73</v>
          </cell>
          <cell r="BM46">
            <v>0</v>
          </cell>
          <cell r="BN46">
            <v>0</v>
          </cell>
          <cell r="BO46">
            <v>215.73</v>
          </cell>
          <cell r="BP46">
            <v>156.96</v>
          </cell>
          <cell r="BQ46">
            <v>372.69</v>
          </cell>
          <cell r="BR46">
            <v>156.96</v>
          </cell>
          <cell r="BS46">
            <v>100</v>
          </cell>
          <cell r="BT46">
            <v>212.52</v>
          </cell>
          <cell r="BU46">
            <v>369.48</v>
          </cell>
          <cell r="BX46">
            <v>212.52</v>
          </cell>
          <cell r="BY46">
            <v>212.52</v>
          </cell>
          <cell r="CA46">
            <v>156.96</v>
          </cell>
        </row>
        <row r="47">
          <cell r="B47">
            <v>200</v>
          </cell>
          <cell r="C47" t="str">
            <v>Bajaj 3wh 4S (61 Dia good carrier)</v>
          </cell>
          <cell r="F47" t="str">
            <v>PMS-I</v>
          </cell>
          <cell r="G47">
            <v>124</v>
          </cell>
          <cell r="H47" t="str">
            <v>M/C</v>
          </cell>
          <cell r="I47">
            <v>4</v>
          </cell>
          <cell r="J47">
            <v>6</v>
          </cell>
          <cell r="O47">
            <v>0.188</v>
          </cell>
          <cell r="P47">
            <v>0.11700000000000001</v>
          </cell>
          <cell r="W47">
            <v>0.92</v>
          </cell>
          <cell r="Z47">
            <v>4</v>
          </cell>
          <cell r="AA47">
            <v>16</v>
          </cell>
          <cell r="AB47">
            <v>3.63</v>
          </cell>
          <cell r="AC47">
            <v>15.63</v>
          </cell>
          <cell r="AD47">
            <v>1</v>
          </cell>
          <cell r="AE47" t="str">
            <v>BW</v>
          </cell>
          <cell r="AF47" t="str">
            <v>NRC</v>
          </cell>
          <cell r="AK47" t="str">
            <v>1-NRC</v>
          </cell>
          <cell r="AL47" t="str">
            <v>BW</v>
          </cell>
          <cell r="AN47">
            <v>200</v>
          </cell>
          <cell r="AP47" t="str">
            <v>Bajaj 3wh 4S (61 Dia good carrier)</v>
          </cell>
          <cell r="AQ47">
            <v>108</v>
          </cell>
          <cell r="AR47">
            <v>25</v>
          </cell>
          <cell r="AS47">
            <v>2</v>
          </cell>
          <cell r="AT47">
            <v>135</v>
          </cell>
          <cell r="AX47">
            <v>0</v>
          </cell>
          <cell r="BB47">
            <v>0</v>
          </cell>
          <cell r="BF47">
            <v>0</v>
          </cell>
          <cell r="BJ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S47">
            <v>0</v>
          </cell>
          <cell r="BT47">
            <v>0</v>
          </cell>
          <cell r="BX47">
            <v>0</v>
          </cell>
          <cell r="BY47">
            <v>0</v>
          </cell>
        </row>
        <row r="48">
          <cell r="B48">
            <v>201</v>
          </cell>
          <cell r="C48" t="str">
            <v>Koel -80</v>
          </cell>
          <cell r="F48" t="str">
            <v>PMS-I</v>
          </cell>
          <cell r="G48">
            <v>124</v>
          </cell>
          <cell r="H48" t="str">
            <v>M/C</v>
          </cell>
          <cell r="I48">
            <v>4.4000000000000004</v>
          </cell>
          <cell r="J48">
            <v>4.4000000000000004</v>
          </cell>
          <cell r="O48">
            <v>0.9</v>
          </cell>
          <cell r="P48">
            <v>0.65400000000000003</v>
          </cell>
          <cell r="R48">
            <v>2.1999999999999999E-2</v>
          </cell>
          <cell r="W48">
            <v>1.48</v>
          </cell>
          <cell r="Z48">
            <v>0.6</v>
          </cell>
          <cell r="AA48">
            <v>40.200000000000003</v>
          </cell>
          <cell r="AB48">
            <v>0.22999999999999998</v>
          </cell>
          <cell r="AC48">
            <v>39.830000000000005</v>
          </cell>
          <cell r="AD48">
            <v>2</v>
          </cell>
          <cell r="AE48" t="str">
            <v>BW</v>
          </cell>
          <cell r="AF48" t="str">
            <v>NRC</v>
          </cell>
          <cell r="AK48" t="str">
            <v>6-NRC</v>
          </cell>
          <cell r="AL48" t="str">
            <v>MD</v>
          </cell>
          <cell r="AN48">
            <v>201</v>
          </cell>
          <cell r="AO48">
            <v>0</v>
          </cell>
          <cell r="AP48" t="str">
            <v>Koel -80</v>
          </cell>
          <cell r="AT48">
            <v>0</v>
          </cell>
          <cell r="AX48">
            <v>0</v>
          </cell>
          <cell r="BB48">
            <v>0</v>
          </cell>
          <cell r="BC48">
            <v>177.5</v>
          </cell>
          <cell r="BD48">
            <v>17.75</v>
          </cell>
          <cell r="BE48">
            <v>1.97</v>
          </cell>
          <cell r="BF48">
            <v>197.22</v>
          </cell>
          <cell r="BG48">
            <v>208.37</v>
          </cell>
          <cell r="BH48">
            <v>27.82</v>
          </cell>
          <cell r="BI48">
            <v>3.11</v>
          </cell>
          <cell r="BJ48">
            <v>239.3</v>
          </cell>
          <cell r="BL48">
            <v>208.37</v>
          </cell>
          <cell r="BM48">
            <v>27.82</v>
          </cell>
          <cell r="BN48">
            <v>3.11</v>
          </cell>
          <cell r="BO48">
            <v>239.3</v>
          </cell>
          <cell r="BP48">
            <v>0</v>
          </cell>
          <cell r="BQ48">
            <v>239.3</v>
          </cell>
          <cell r="BR48">
            <v>0</v>
          </cell>
          <cell r="BS48">
            <v>0</v>
          </cell>
          <cell r="BT48">
            <v>293.95999999999998</v>
          </cell>
          <cell r="BU48">
            <v>293.95999999999998</v>
          </cell>
          <cell r="BX48">
            <v>293.95999999999998</v>
          </cell>
          <cell r="BY48">
            <v>293.95999999999998</v>
          </cell>
          <cell r="CA48">
            <v>56.65</v>
          </cell>
        </row>
        <row r="49">
          <cell r="B49">
            <v>202</v>
          </cell>
          <cell r="C49" t="str">
            <v xml:space="preserve">Koel- 85 </v>
          </cell>
          <cell r="F49" t="str">
            <v>PMS-I</v>
          </cell>
          <cell r="G49">
            <v>124</v>
          </cell>
          <cell r="H49" t="str">
            <v>M/C</v>
          </cell>
          <cell r="I49">
            <v>3.9</v>
          </cell>
          <cell r="J49">
            <v>4.4000000000000004</v>
          </cell>
          <cell r="O49">
            <v>0.90500000000000003</v>
          </cell>
          <cell r="P49">
            <v>0.68500000000000005</v>
          </cell>
          <cell r="R49">
            <v>2.1999999999999999E-2</v>
          </cell>
          <cell r="W49">
            <v>1.48</v>
          </cell>
          <cell r="Z49">
            <v>1.6</v>
          </cell>
          <cell r="AA49">
            <v>14.8</v>
          </cell>
          <cell r="AB49">
            <v>1.23</v>
          </cell>
          <cell r="AC49">
            <v>14.430000000000001</v>
          </cell>
          <cell r="AD49">
            <v>3</v>
          </cell>
          <cell r="AE49" t="str">
            <v>BW</v>
          </cell>
          <cell r="AF49" t="str">
            <v>NRC</v>
          </cell>
          <cell r="AK49" t="str">
            <v>6-NRC</v>
          </cell>
          <cell r="AL49" t="str">
            <v>LD</v>
          </cell>
          <cell r="AN49">
            <v>202</v>
          </cell>
          <cell r="AO49">
            <v>0</v>
          </cell>
          <cell r="AP49" t="str">
            <v xml:space="preserve">Koel- 85 </v>
          </cell>
          <cell r="AT49">
            <v>0</v>
          </cell>
          <cell r="AX49">
            <v>0</v>
          </cell>
          <cell r="BB49">
            <v>0</v>
          </cell>
          <cell r="BC49">
            <v>195.05</v>
          </cell>
          <cell r="BD49">
            <v>19.5</v>
          </cell>
          <cell r="BE49">
            <v>2.17</v>
          </cell>
          <cell r="BF49">
            <v>216.72000000000003</v>
          </cell>
          <cell r="BG49">
            <v>211.14</v>
          </cell>
          <cell r="BH49">
            <v>28.98</v>
          </cell>
          <cell r="BI49">
            <v>3.11</v>
          </cell>
          <cell r="BJ49">
            <v>243.23</v>
          </cell>
          <cell r="BL49">
            <v>211.14</v>
          </cell>
          <cell r="BM49">
            <v>28.98</v>
          </cell>
          <cell r="BN49">
            <v>3.11</v>
          </cell>
          <cell r="BO49">
            <v>243.23</v>
          </cell>
          <cell r="BP49">
            <v>0</v>
          </cell>
          <cell r="BQ49">
            <v>243.23</v>
          </cell>
          <cell r="BR49">
            <v>0</v>
          </cell>
          <cell r="BS49">
            <v>0</v>
          </cell>
          <cell r="BT49">
            <v>298.52999999999997</v>
          </cell>
          <cell r="BU49">
            <v>298.52999999999997</v>
          </cell>
          <cell r="BX49">
            <v>298.52999999999997</v>
          </cell>
          <cell r="BY49">
            <v>298.52999999999997</v>
          </cell>
          <cell r="CA49">
            <v>56.65</v>
          </cell>
        </row>
        <row r="50">
          <cell r="B50">
            <v>208</v>
          </cell>
          <cell r="C50" t="str">
            <v>Koel- 87.5</v>
          </cell>
          <cell r="F50" t="str">
            <v>PMS-I</v>
          </cell>
          <cell r="G50">
            <v>124</v>
          </cell>
          <cell r="H50" t="str">
            <v>M/C</v>
          </cell>
          <cell r="I50">
            <v>4.4000000000000004</v>
          </cell>
          <cell r="J50">
            <v>4.4000000000000004</v>
          </cell>
          <cell r="O50">
            <v>1.01</v>
          </cell>
          <cell r="P50">
            <v>0.72</v>
          </cell>
          <cell r="R50">
            <v>2.8000000000000001E-2</v>
          </cell>
          <cell r="W50">
            <v>1.48</v>
          </cell>
          <cell r="Z50">
            <v>1.5</v>
          </cell>
          <cell r="AA50">
            <v>10.199999999999999</v>
          </cell>
          <cell r="AB50">
            <v>1.1299999999999999</v>
          </cell>
          <cell r="AC50">
            <v>9.83</v>
          </cell>
          <cell r="AD50">
            <v>3</v>
          </cell>
          <cell r="AE50" t="str">
            <v>BW</v>
          </cell>
          <cell r="AF50" t="str">
            <v>NRC</v>
          </cell>
          <cell r="AK50" t="str">
            <v>6-NRC</v>
          </cell>
          <cell r="AL50" t="str">
            <v>LD</v>
          </cell>
          <cell r="AN50">
            <v>208</v>
          </cell>
          <cell r="AO50">
            <v>0</v>
          </cell>
          <cell r="AP50" t="str">
            <v>Koel- 87.5</v>
          </cell>
          <cell r="AT50">
            <v>0</v>
          </cell>
          <cell r="AX50">
            <v>0</v>
          </cell>
          <cell r="BB50">
            <v>0</v>
          </cell>
          <cell r="BC50">
            <v>203.75</v>
          </cell>
          <cell r="BD50">
            <v>20.38</v>
          </cell>
          <cell r="BE50">
            <v>2.2599999999999998</v>
          </cell>
          <cell r="BF50">
            <v>226.39</v>
          </cell>
          <cell r="BG50">
            <v>233.53</v>
          </cell>
          <cell r="BH50">
            <v>28.49</v>
          </cell>
          <cell r="BI50">
            <v>3.11</v>
          </cell>
          <cell r="BJ50">
            <v>265.13</v>
          </cell>
          <cell r="BL50">
            <v>233.53</v>
          </cell>
          <cell r="BM50">
            <v>28.49</v>
          </cell>
          <cell r="BN50">
            <v>3.11</v>
          </cell>
          <cell r="BO50">
            <v>265.13</v>
          </cell>
          <cell r="BP50">
            <v>0</v>
          </cell>
          <cell r="BQ50">
            <v>265.13</v>
          </cell>
          <cell r="BR50">
            <v>0</v>
          </cell>
          <cell r="BS50">
            <v>0</v>
          </cell>
          <cell r="BT50">
            <v>321.58</v>
          </cell>
          <cell r="BU50">
            <v>321.58</v>
          </cell>
          <cell r="BX50">
            <v>321.58</v>
          </cell>
          <cell r="BY50">
            <v>321.58</v>
          </cell>
          <cell r="CA50">
            <v>58.05</v>
          </cell>
        </row>
        <row r="51">
          <cell r="B51">
            <v>224</v>
          </cell>
          <cell r="C51" t="str">
            <v>Ruston TD</v>
          </cell>
          <cell r="E51">
            <v>0.1</v>
          </cell>
          <cell r="F51" t="str">
            <v>PMS-I</v>
          </cell>
          <cell r="G51">
            <v>138</v>
          </cell>
          <cell r="H51" t="str">
            <v>FORGE</v>
          </cell>
          <cell r="I51">
            <v>2.5</v>
          </cell>
          <cell r="J51">
            <v>5.6</v>
          </cell>
          <cell r="K51">
            <v>5.8</v>
          </cell>
          <cell r="L51">
            <v>3.32</v>
          </cell>
          <cell r="M51">
            <v>0.11</v>
          </cell>
          <cell r="N51">
            <v>7.6</v>
          </cell>
          <cell r="O51">
            <v>3.3679999999999999</v>
          </cell>
          <cell r="P51">
            <v>2.2000000000000002</v>
          </cell>
          <cell r="W51">
            <v>4.16</v>
          </cell>
          <cell r="Y51">
            <v>4.18</v>
          </cell>
          <cell r="Z51">
            <v>2.5</v>
          </cell>
          <cell r="AA51">
            <v>5.7</v>
          </cell>
          <cell r="AB51">
            <v>2.13</v>
          </cell>
          <cell r="AC51">
            <v>5.33</v>
          </cell>
          <cell r="AD51">
            <v>4</v>
          </cell>
          <cell r="AE51" t="str">
            <v>BW</v>
          </cell>
          <cell r="AF51" t="str">
            <v>NRC</v>
          </cell>
          <cell r="AK51" t="str">
            <v>6-NRC</v>
          </cell>
          <cell r="AL51" t="str">
            <v>FORGE</v>
          </cell>
          <cell r="AN51">
            <v>224</v>
          </cell>
          <cell r="AP51" t="str">
            <v>Ruston TD</v>
          </cell>
          <cell r="AQ51">
            <v>716.6</v>
          </cell>
          <cell r="AR51">
            <v>113.36</v>
          </cell>
          <cell r="AS51">
            <v>11</v>
          </cell>
          <cell r="AT51">
            <v>840.96</v>
          </cell>
          <cell r="AU51">
            <v>788</v>
          </cell>
          <cell r="AV51">
            <v>125</v>
          </cell>
          <cell r="AW51">
            <v>12.3</v>
          </cell>
          <cell r="AX51">
            <v>925.3</v>
          </cell>
          <cell r="BB51">
            <v>0</v>
          </cell>
          <cell r="BF51">
            <v>0</v>
          </cell>
          <cell r="BG51">
            <v>1023.32</v>
          </cell>
          <cell r="BH51">
            <v>207.48</v>
          </cell>
          <cell r="BI51">
            <v>17.12</v>
          </cell>
          <cell r="BJ51">
            <v>1247.92</v>
          </cell>
          <cell r="BL51">
            <v>1023.32</v>
          </cell>
          <cell r="BM51">
            <v>207.48</v>
          </cell>
          <cell r="BN51">
            <v>17.12</v>
          </cell>
          <cell r="BO51">
            <v>1247.92</v>
          </cell>
          <cell r="BP51">
            <v>0</v>
          </cell>
          <cell r="BQ51">
            <v>1247.92</v>
          </cell>
          <cell r="BS51">
            <v>0</v>
          </cell>
          <cell r="BT51">
            <v>0</v>
          </cell>
          <cell r="BU51">
            <v>1010.4</v>
          </cell>
          <cell r="BW51">
            <v>17.12</v>
          </cell>
          <cell r="BX51">
            <v>17.12</v>
          </cell>
          <cell r="BY51">
            <v>0</v>
          </cell>
        </row>
        <row r="52">
          <cell r="B52">
            <v>225</v>
          </cell>
          <cell r="C52" t="str">
            <v>Ruston TBD</v>
          </cell>
          <cell r="E52">
            <v>0.1</v>
          </cell>
          <cell r="F52" t="str">
            <v>PMS-I</v>
          </cell>
          <cell r="G52">
            <v>138</v>
          </cell>
          <cell r="H52" t="str">
            <v>FORGE</v>
          </cell>
          <cell r="I52">
            <v>2.5</v>
          </cell>
          <cell r="J52">
            <v>5.6</v>
          </cell>
          <cell r="K52">
            <v>5.8</v>
          </cell>
          <cell r="L52">
            <v>3.32</v>
          </cell>
          <cell r="M52">
            <v>0.11</v>
          </cell>
          <cell r="N52">
            <v>7.6</v>
          </cell>
          <cell r="O52">
            <v>3.3679999999999999</v>
          </cell>
          <cell r="P52">
            <v>2.17</v>
          </cell>
          <cell r="W52">
            <v>4.16</v>
          </cell>
          <cell r="Y52">
            <v>4.18</v>
          </cell>
          <cell r="Z52">
            <v>2.6</v>
          </cell>
          <cell r="AA52">
            <v>21.7</v>
          </cell>
          <cell r="AB52">
            <v>2.23</v>
          </cell>
          <cell r="AC52">
            <v>21.33</v>
          </cell>
          <cell r="AD52">
            <v>4</v>
          </cell>
          <cell r="AE52" t="str">
            <v>BW</v>
          </cell>
          <cell r="AF52" t="str">
            <v>NRC</v>
          </cell>
          <cell r="AK52" t="str">
            <v>6-NRC</v>
          </cell>
          <cell r="AL52" t="str">
            <v>FORGE</v>
          </cell>
          <cell r="AN52">
            <v>225</v>
          </cell>
          <cell r="AP52" t="str">
            <v>Ruston TBD</v>
          </cell>
          <cell r="AQ52">
            <v>716.6</v>
          </cell>
          <cell r="AR52">
            <v>113.36</v>
          </cell>
          <cell r="AS52">
            <v>11</v>
          </cell>
          <cell r="AT52">
            <v>840.96</v>
          </cell>
          <cell r="AU52">
            <v>788</v>
          </cell>
          <cell r="AV52">
            <v>125</v>
          </cell>
          <cell r="AW52">
            <v>12.3</v>
          </cell>
          <cell r="AX52">
            <v>925.3</v>
          </cell>
          <cell r="BB52">
            <v>0</v>
          </cell>
          <cell r="BF52">
            <v>0</v>
          </cell>
          <cell r="BG52">
            <v>1023.32</v>
          </cell>
          <cell r="BH52">
            <v>207.48</v>
          </cell>
          <cell r="BI52">
            <v>17.12</v>
          </cell>
          <cell r="BJ52">
            <v>1247.92</v>
          </cell>
          <cell r="BL52">
            <v>1023.32</v>
          </cell>
          <cell r="BM52">
            <v>207.48</v>
          </cell>
          <cell r="BN52">
            <v>17.12</v>
          </cell>
          <cell r="BO52">
            <v>1247.92</v>
          </cell>
          <cell r="BP52">
            <v>0</v>
          </cell>
          <cell r="BQ52">
            <v>1247.92</v>
          </cell>
          <cell r="BS52">
            <v>0</v>
          </cell>
          <cell r="BT52">
            <v>0</v>
          </cell>
          <cell r="BU52">
            <v>1010.4</v>
          </cell>
          <cell r="BW52">
            <v>17.12</v>
          </cell>
          <cell r="BX52">
            <v>17.12</v>
          </cell>
          <cell r="BY52">
            <v>0</v>
          </cell>
        </row>
        <row r="53">
          <cell r="B53">
            <v>235</v>
          </cell>
          <cell r="C53" t="str">
            <v>KOEL TV 87.5 Ø</v>
          </cell>
          <cell r="F53" t="str">
            <v>PMS-I</v>
          </cell>
          <cell r="G53">
            <v>124</v>
          </cell>
          <cell r="H53" t="str">
            <v>M/C</v>
          </cell>
          <cell r="I53">
            <v>4.4000000000000004</v>
          </cell>
          <cell r="J53">
            <v>4.4000000000000004</v>
          </cell>
          <cell r="O53">
            <v>1.01</v>
          </cell>
          <cell r="P53">
            <v>0.72</v>
          </cell>
          <cell r="R53">
            <v>2.8000000000000001E-2</v>
          </cell>
          <cell r="Z53">
            <v>1.8</v>
          </cell>
          <cell r="AA53">
            <v>10.1</v>
          </cell>
          <cell r="AB53">
            <v>1.4300000000000002</v>
          </cell>
          <cell r="AC53">
            <v>9.73</v>
          </cell>
          <cell r="AD53">
            <v>3</v>
          </cell>
          <cell r="AE53" t="str">
            <v>BW</v>
          </cell>
          <cell r="AF53" t="str">
            <v>NRC</v>
          </cell>
          <cell r="AK53" t="str">
            <v>6-NRC</v>
          </cell>
          <cell r="AL53" t="str">
            <v>LD</v>
          </cell>
          <cell r="AN53">
            <v>235</v>
          </cell>
          <cell r="AP53" t="str">
            <v>KOEL TV 87.5 Ø</v>
          </cell>
          <cell r="AT53">
            <v>0</v>
          </cell>
          <cell r="AX53">
            <v>0</v>
          </cell>
          <cell r="BB53">
            <v>0</v>
          </cell>
          <cell r="BF53">
            <v>0</v>
          </cell>
          <cell r="BG53">
            <v>233.53</v>
          </cell>
          <cell r="BH53">
            <v>28.49</v>
          </cell>
          <cell r="BI53">
            <v>3.11</v>
          </cell>
          <cell r="BJ53">
            <v>265.13</v>
          </cell>
          <cell r="BL53">
            <v>233.53</v>
          </cell>
          <cell r="BM53">
            <v>28.49</v>
          </cell>
          <cell r="BN53">
            <v>3.11</v>
          </cell>
          <cell r="BO53">
            <v>265.13</v>
          </cell>
          <cell r="BP53">
            <v>0</v>
          </cell>
          <cell r="BQ53">
            <v>265.13</v>
          </cell>
          <cell r="BS53">
            <v>0</v>
          </cell>
        </row>
        <row r="54">
          <cell r="B54">
            <v>275</v>
          </cell>
          <cell r="C54" t="str">
            <v>Industrial  114 Dia</v>
          </cell>
          <cell r="F54" t="str">
            <v>PMS-I</v>
          </cell>
          <cell r="G54">
            <v>124</v>
          </cell>
          <cell r="H54" t="str">
            <v>M/C</v>
          </cell>
          <cell r="I54">
            <v>5</v>
          </cell>
          <cell r="J54">
            <v>5.8</v>
          </cell>
          <cell r="O54">
            <v>1.8480000000000001</v>
          </cell>
          <cell r="P54">
            <v>1.278</v>
          </cell>
          <cell r="R54">
            <v>2.5999999999999999E-2</v>
          </cell>
          <cell r="W54">
            <v>1.86</v>
          </cell>
          <cell r="Z54">
            <v>13.7</v>
          </cell>
          <cell r="AA54">
            <v>4.9000000000000004</v>
          </cell>
          <cell r="AB54">
            <v>13.33</v>
          </cell>
          <cell r="AC54">
            <v>4.53</v>
          </cell>
          <cell r="AD54">
            <v>3</v>
          </cell>
          <cell r="AE54" t="str">
            <v>BW</v>
          </cell>
          <cell r="AF54" t="str">
            <v>NRC</v>
          </cell>
          <cell r="AK54" t="str">
            <v>6-NRC</v>
          </cell>
          <cell r="AL54" t="str">
            <v>LD</v>
          </cell>
          <cell r="AN54">
            <v>275</v>
          </cell>
          <cell r="AO54">
            <v>0</v>
          </cell>
          <cell r="AP54" t="str">
            <v>Industrial  114 Dia</v>
          </cell>
          <cell r="AT54">
            <v>0</v>
          </cell>
          <cell r="AX54">
            <v>0</v>
          </cell>
          <cell r="BB54">
            <v>0</v>
          </cell>
          <cell r="BF54">
            <v>0</v>
          </cell>
          <cell r="BG54">
            <v>320.92</v>
          </cell>
          <cell r="BH54">
            <v>61.06</v>
          </cell>
          <cell r="BI54">
            <v>4.0599999999999996</v>
          </cell>
          <cell r="BJ54">
            <v>386.04</v>
          </cell>
          <cell r="BL54">
            <v>320.92</v>
          </cell>
          <cell r="BM54">
            <v>61.06</v>
          </cell>
          <cell r="BN54">
            <v>4.0599999999999996</v>
          </cell>
          <cell r="BO54">
            <v>386.04</v>
          </cell>
          <cell r="BP54">
            <v>0</v>
          </cell>
          <cell r="BQ54">
            <v>386.04</v>
          </cell>
          <cell r="BR54">
            <v>0</v>
          </cell>
          <cell r="BS54">
            <v>0</v>
          </cell>
          <cell r="BT54">
            <v>540.98</v>
          </cell>
          <cell r="BU54">
            <v>540.98</v>
          </cell>
          <cell r="BX54">
            <v>540.98</v>
          </cell>
          <cell r="BY54">
            <v>540.98</v>
          </cell>
          <cell r="CA54">
            <v>155.76</v>
          </cell>
        </row>
        <row r="55">
          <cell r="B55">
            <v>276</v>
          </cell>
          <cell r="C55" t="str">
            <v>Industrial 102 Dia</v>
          </cell>
          <cell r="F55" t="str">
            <v>PMS-I</v>
          </cell>
          <cell r="G55">
            <v>124</v>
          </cell>
          <cell r="H55" t="str">
            <v>M/C</v>
          </cell>
          <cell r="I55">
            <v>2</v>
          </cell>
          <cell r="J55">
            <v>5</v>
          </cell>
          <cell r="O55">
            <v>1.7350000000000001</v>
          </cell>
          <cell r="P55">
            <v>1.171</v>
          </cell>
          <cell r="R55">
            <v>2.4E-2</v>
          </cell>
          <cell r="W55">
            <v>1.86</v>
          </cell>
          <cell r="Z55">
            <v>1.7</v>
          </cell>
          <cell r="AA55">
            <v>4.2</v>
          </cell>
          <cell r="AB55">
            <v>1.33</v>
          </cell>
          <cell r="AC55">
            <v>3.83</v>
          </cell>
          <cell r="AD55">
            <v>3</v>
          </cell>
          <cell r="AE55" t="str">
            <v>BW</v>
          </cell>
          <cell r="AF55" t="str">
            <v>NRC</v>
          </cell>
          <cell r="AK55" t="str">
            <v>6-NRC</v>
          </cell>
          <cell r="AL55" t="str">
            <v>LD</v>
          </cell>
          <cell r="AN55">
            <v>276</v>
          </cell>
          <cell r="AO55">
            <v>0</v>
          </cell>
          <cell r="AP55" t="str">
            <v>Industrial 102 Dia</v>
          </cell>
          <cell r="AT55">
            <v>0</v>
          </cell>
          <cell r="AX55">
            <v>0</v>
          </cell>
          <cell r="BB55">
            <v>0</v>
          </cell>
          <cell r="BF55">
            <v>0</v>
          </cell>
          <cell r="BG55">
            <v>323.99</v>
          </cell>
          <cell r="BH55">
            <v>59.03</v>
          </cell>
          <cell r="BI55">
            <v>4.0599999999999996</v>
          </cell>
          <cell r="BJ55">
            <v>387.08000000000004</v>
          </cell>
          <cell r="BL55">
            <v>323.99</v>
          </cell>
          <cell r="BM55">
            <v>59.03</v>
          </cell>
          <cell r="BN55">
            <v>4.0599999999999996</v>
          </cell>
          <cell r="BO55">
            <v>387.08000000000004</v>
          </cell>
          <cell r="BP55">
            <v>0</v>
          </cell>
          <cell r="BQ55">
            <v>387.08000000000004</v>
          </cell>
          <cell r="BR55">
            <v>0</v>
          </cell>
          <cell r="BS55">
            <v>0</v>
          </cell>
          <cell r="BT55">
            <v>490.27</v>
          </cell>
          <cell r="BU55">
            <v>490.27</v>
          </cell>
          <cell r="BX55">
            <v>490.27</v>
          </cell>
          <cell r="BY55">
            <v>490.27</v>
          </cell>
          <cell r="CA55">
            <v>140.13999999999999</v>
          </cell>
        </row>
        <row r="56">
          <cell r="B56">
            <v>277</v>
          </cell>
          <cell r="C56" t="str">
            <v>Industrial 95 Dia</v>
          </cell>
          <cell r="F56" t="str">
            <v>PMS-I</v>
          </cell>
          <cell r="G56">
            <v>124</v>
          </cell>
          <cell r="H56" t="str">
            <v>M/C</v>
          </cell>
          <cell r="I56">
            <v>5</v>
          </cell>
          <cell r="J56">
            <v>5</v>
          </cell>
          <cell r="O56">
            <v>1.2</v>
          </cell>
          <cell r="P56">
            <v>0.875</v>
          </cell>
          <cell r="R56">
            <v>2.5999999999999999E-2</v>
          </cell>
          <cell r="W56">
            <v>1.86</v>
          </cell>
          <cell r="Z56">
            <v>0.9</v>
          </cell>
          <cell r="AA56">
            <v>5.0999999999999996</v>
          </cell>
          <cell r="AB56">
            <v>0.53</v>
          </cell>
          <cell r="AC56">
            <v>4.7299999999999995</v>
          </cell>
          <cell r="AD56">
            <v>3</v>
          </cell>
          <cell r="AE56" t="str">
            <v>BW</v>
          </cell>
          <cell r="AF56" t="str">
            <v>NRC</v>
          </cell>
          <cell r="AK56" t="str">
            <v>6-NRC</v>
          </cell>
          <cell r="AL56" t="str">
            <v>LD</v>
          </cell>
          <cell r="AN56">
            <v>277</v>
          </cell>
          <cell r="AO56">
            <v>0</v>
          </cell>
          <cell r="AP56" t="str">
            <v>Industrial 95 Dia</v>
          </cell>
          <cell r="AT56">
            <v>0</v>
          </cell>
          <cell r="AX56">
            <v>0</v>
          </cell>
          <cell r="BB56">
            <v>0</v>
          </cell>
          <cell r="BF56">
            <v>0</v>
          </cell>
          <cell r="BG56">
            <v>272.49</v>
          </cell>
          <cell r="BH56">
            <v>52.91</v>
          </cell>
          <cell r="BI56">
            <v>4.0599999999999996</v>
          </cell>
          <cell r="BJ56">
            <v>329.46000000000004</v>
          </cell>
          <cell r="BL56">
            <v>272.49</v>
          </cell>
          <cell r="BM56">
            <v>52.91</v>
          </cell>
          <cell r="BN56">
            <v>4.0599999999999996</v>
          </cell>
          <cell r="BO56">
            <v>329.46000000000004</v>
          </cell>
          <cell r="BP56">
            <v>0</v>
          </cell>
          <cell r="BQ56">
            <v>329.46000000000004</v>
          </cell>
          <cell r="BR56">
            <v>0</v>
          </cell>
          <cell r="BS56">
            <v>0</v>
          </cell>
          <cell r="BT56">
            <v>441.02</v>
          </cell>
          <cell r="BU56">
            <v>441.02</v>
          </cell>
          <cell r="BX56">
            <v>441.02</v>
          </cell>
          <cell r="BY56">
            <v>441.02</v>
          </cell>
          <cell r="CA56">
            <v>114.17</v>
          </cell>
        </row>
        <row r="57">
          <cell r="B57">
            <v>279</v>
          </cell>
          <cell r="C57" t="str">
            <v>Industrial 102 Dia</v>
          </cell>
          <cell r="F57" t="str">
            <v>PMS-I</v>
          </cell>
          <cell r="G57">
            <v>124</v>
          </cell>
          <cell r="H57" t="str">
            <v>M/C</v>
          </cell>
          <cell r="I57">
            <v>5</v>
          </cell>
          <cell r="J57">
            <v>5</v>
          </cell>
          <cell r="O57">
            <v>1.7350000000000001</v>
          </cell>
          <cell r="P57">
            <v>1.171</v>
          </cell>
          <cell r="R57">
            <v>2.4E-2</v>
          </cell>
          <cell r="W57">
            <v>1.86</v>
          </cell>
          <cell r="Z57">
            <v>2.2000000000000002</v>
          </cell>
          <cell r="AA57">
            <v>2.8</v>
          </cell>
          <cell r="AB57">
            <v>1.83</v>
          </cell>
          <cell r="AC57">
            <v>2.4299999999999997</v>
          </cell>
          <cell r="AD57">
            <v>3</v>
          </cell>
          <cell r="AE57" t="str">
            <v>BW</v>
          </cell>
          <cell r="AF57" t="str">
            <v>NRC</v>
          </cell>
          <cell r="AK57" t="str">
            <v>6-NRC</v>
          </cell>
          <cell r="AL57" t="str">
            <v>LD</v>
          </cell>
          <cell r="AN57">
            <v>279</v>
          </cell>
          <cell r="AO57">
            <v>0</v>
          </cell>
          <cell r="AP57" t="str">
            <v>Industrial 102 Dia</v>
          </cell>
          <cell r="AT57">
            <v>0</v>
          </cell>
          <cell r="AX57">
            <v>0</v>
          </cell>
          <cell r="BB57">
            <v>0</v>
          </cell>
          <cell r="BF57">
            <v>0</v>
          </cell>
          <cell r="BG57">
            <v>323.99</v>
          </cell>
          <cell r="BH57">
            <v>59.03</v>
          </cell>
          <cell r="BI57">
            <v>4.0599999999999996</v>
          </cell>
          <cell r="BJ57">
            <v>387.08000000000004</v>
          </cell>
          <cell r="BL57">
            <v>323.99</v>
          </cell>
          <cell r="BM57">
            <v>59.03</v>
          </cell>
          <cell r="BN57">
            <v>4.0599999999999996</v>
          </cell>
          <cell r="BO57">
            <v>387.08000000000004</v>
          </cell>
          <cell r="BP57">
            <v>0</v>
          </cell>
          <cell r="BQ57">
            <v>387.08000000000004</v>
          </cell>
          <cell r="BR57">
            <v>0</v>
          </cell>
          <cell r="BS57">
            <v>0</v>
          </cell>
          <cell r="BT57">
            <v>490.27</v>
          </cell>
          <cell r="BU57">
            <v>490.27</v>
          </cell>
          <cell r="BX57">
            <v>490.27</v>
          </cell>
          <cell r="BY57">
            <v>490.27</v>
          </cell>
          <cell r="CA57">
            <v>105.09</v>
          </cell>
        </row>
        <row r="58">
          <cell r="B58">
            <v>303</v>
          </cell>
          <cell r="C58" t="str">
            <v xml:space="preserve">Ambassdor </v>
          </cell>
          <cell r="F58" t="str">
            <v>PMS-I</v>
          </cell>
          <cell r="G58">
            <v>124</v>
          </cell>
          <cell r="H58" t="str">
            <v>H/C</v>
          </cell>
          <cell r="I58">
            <v>2</v>
          </cell>
          <cell r="J58">
            <v>4</v>
          </cell>
          <cell r="O58">
            <v>0.46100000000000002</v>
          </cell>
          <cell r="P58">
            <v>0.30099999999999999</v>
          </cell>
          <cell r="R58">
            <v>1.7999999999999999E-2</v>
          </cell>
          <cell r="Z58">
            <v>1</v>
          </cell>
          <cell r="AA58">
            <v>5.4</v>
          </cell>
          <cell r="AB58">
            <v>0.63</v>
          </cell>
          <cell r="AC58">
            <v>5.03</v>
          </cell>
          <cell r="AD58">
            <v>2</v>
          </cell>
          <cell r="AE58" t="str">
            <v>MD</v>
          </cell>
          <cell r="AF58" t="str">
            <v>NRC</v>
          </cell>
          <cell r="AK58" t="str">
            <v>2-NRC</v>
          </cell>
          <cell r="AL58" t="str">
            <v>MD</v>
          </cell>
          <cell r="AN58">
            <v>303</v>
          </cell>
          <cell r="AP58" t="str">
            <v xml:space="preserve">Ambassdor </v>
          </cell>
          <cell r="AT58">
            <v>0</v>
          </cell>
          <cell r="AU58">
            <v>201.33</v>
          </cell>
          <cell r="AV58">
            <v>55.32</v>
          </cell>
          <cell r="AX58">
            <v>256.65000000000003</v>
          </cell>
          <cell r="BB58">
            <v>0</v>
          </cell>
          <cell r="BF58">
            <v>0</v>
          </cell>
          <cell r="BG58">
            <v>220.49</v>
          </cell>
          <cell r="BH58">
            <v>59.52</v>
          </cell>
          <cell r="BJ58">
            <v>280.01</v>
          </cell>
          <cell r="BL58">
            <v>220.49</v>
          </cell>
          <cell r="BM58">
            <v>59.52</v>
          </cell>
          <cell r="BN58">
            <v>0</v>
          </cell>
          <cell r="BO58">
            <v>280.01</v>
          </cell>
          <cell r="BP58">
            <v>0</v>
          </cell>
          <cell r="BQ58">
            <v>280.01</v>
          </cell>
          <cell r="BS58">
            <v>0</v>
          </cell>
          <cell r="BT58">
            <v>216.72</v>
          </cell>
          <cell r="BU58">
            <v>216.72</v>
          </cell>
          <cell r="BV58">
            <v>59.52</v>
          </cell>
          <cell r="BX58">
            <v>276.24</v>
          </cell>
          <cell r="BY58">
            <v>216.72</v>
          </cell>
        </row>
        <row r="59">
          <cell r="B59">
            <v>308</v>
          </cell>
          <cell r="C59" t="str">
            <v>Ambassador Hcr</v>
          </cell>
          <cell r="F59" t="str">
            <v>PMS-I</v>
          </cell>
          <cell r="G59">
            <v>124</v>
          </cell>
          <cell r="H59" t="str">
            <v>M/C</v>
          </cell>
          <cell r="I59">
            <v>2.5</v>
          </cell>
          <cell r="J59">
            <v>3.4</v>
          </cell>
          <cell r="O59">
            <v>0.46</v>
          </cell>
          <cell r="P59">
            <v>0.31</v>
          </cell>
          <cell r="R59">
            <v>1.7999999999999999E-2</v>
          </cell>
          <cell r="W59">
            <v>1.48</v>
          </cell>
          <cell r="Z59">
            <v>1.4</v>
          </cell>
          <cell r="AA59">
            <v>3.6</v>
          </cell>
          <cell r="AB59">
            <v>1.0299999999999998</v>
          </cell>
          <cell r="AC59">
            <v>3.23</v>
          </cell>
          <cell r="AD59">
            <v>2</v>
          </cell>
          <cell r="AE59" t="str">
            <v>MD</v>
          </cell>
          <cell r="AF59" t="str">
            <v>NRC</v>
          </cell>
          <cell r="AK59" t="str">
            <v>2-NRC</v>
          </cell>
          <cell r="AL59" t="str">
            <v>MD</v>
          </cell>
          <cell r="AN59">
            <v>308</v>
          </cell>
          <cell r="AP59" t="str">
            <v>Ambassador Hcr</v>
          </cell>
          <cell r="AQ59">
            <v>137.4</v>
          </cell>
          <cell r="AR59">
            <v>35</v>
          </cell>
          <cell r="AS59">
            <v>5.2</v>
          </cell>
          <cell r="AT59">
            <v>177.60000000000002</v>
          </cell>
          <cell r="AU59">
            <v>176.78</v>
          </cell>
          <cell r="AV59">
            <v>52.68</v>
          </cell>
          <cell r="AW59">
            <v>2.94</v>
          </cell>
          <cell r="AX59">
            <v>232.4</v>
          </cell>
          <cell r="BB59">
            <v>0</v>
          </cell>
          <cell r="BF59">
            <v>0</v>
          </cell>
          <cell r="BG59">
            <v>220.49</v>
          </cell>
          <cell r="BH59">
            <v>59.52</v>
          </cell>
          <cell r="BI59">
            <v>3.32</v>
          </cell>
          <cell r="BJ59">
            <v>283.33000000000004</v>
          </cell>
          <cell r="BL59">
            <v>220.49</v>
          </cell>
          <cell r="BM59">
            <v>59.52</v>
          </cell>
          <cell r="BN59">
            <v>3.32</v>
          </cell>
          <cell r="BO59">
            <v>283.33000000000004</v>
          </cell>
          <cell r="BP59">
            <v>0</v>
          </cell>
          <cell r="BQ59">
            <v>283.33000000000004</v>
          </cell>
          <cell r="BS59">
            <v>0</v>
          </cell>
          <cell r="BT59">
            <v>216.72</v>
          </cell>
          <cell r="BU59">
            <v>216.72</v>
          </cell>
          <cell r="BV59">
            <v>59.52</v>
          </cell>
          <cell r="BW59">
            <v>3.33</v>
          </cell>
          <cell r="BX59">
            <v>279.57</v>
          </cell>
          <cell r="BY59">
            <v>216.72</v>
          </cell>
        </row>
        <row r="60">
          <cell r="B60">
            <v>309</v>
          </cell>
          <cell r="C60" t="str">
            <v>Maruti 800</v>
          </cell>
          <cell r="F60" t="str">
            <v>PMS-I</v>
          </cell>
          <cell r="G60">
            <v>124</v>
          </cell>
          <cell r="H60" t="str">
            <v>M/C</v>
          </cell>
          <cell r="I60">
            <v>2.4</v>
          </cell>
          <cell r="J60">
            <v>3</v>
          </cell>
          <cell r="O60">
            <v>0.22800000000000001</v>
          </cell>
          <cell r="P60">
            <v>0.17499999999999999</v>
          </cell>
          <cell r="R60">
            <v>8.9999999999999993E-3</v>
          </cell>
          <cell r="W60">
            <v>0.32</v>
          </cell>
          <cell r="Z60">
            <v>2</v>
          </cell>
          <cell r="AA60">
            <v>2.9</v>
          </cell>
          <cell r="AB60">
            <v>1.63</v>
          </cell>
          <cell r="AC60">
            <v>2.5299999999999998</v>
          </cell>
          <cell r="AD60">
            <v>2</v>
          </cell>
          <cell r="AE60" t="str">
            <v>MD</v>
          </cell>
          <cell r="AF60" t="str">
            <v>NRC</v>
          </cell>
          <cell r="AK60" t="str">
            <v>2-NRC</v>
          </cell>
          <cell r="AL60" t="str">
            <v>MD</v>
          </cell>
          <cell r="AN60">
            <v>309</v>
          </cell>
          <cell r="AP60" t="str">
            <v>Maruti 800</v>
          </cell>
          <cell r="AQ60">
            <v>86</v>
          </cell>
          <cell r="AR60">
            <v>19.02</v>
          </cell>
          <cell r="AT60">
            <v>105.02</v>
          </cell>
          <cell r="AU60">
            <v>103.34</v>
          </cell>
          <cell r="AV60">
            <v>22.85</v>
          </cell>
          <cell r="AW60">
            <v>0</v>
          </cell>
          <cell r="AX60">
            <v>126.19</v>
          </cell>
          <cell r="BB60">
            <v>0</v>
          </cell>
          <cell r="BC60">
            <v>143.88</v>
          </cell>
          <cell r="BD60">
            <v>27.96</v>
          </cell>
          <cell r="BE60">
            <v>5.55</v>
          </cell>
          <cell r="BF60">
            <v>177.39</v>
          </cell>
          <cell r="BG60">
            <v>131.37</v>
          </cell>
          <cell r="BH60">
            <v>27.13</v>
          </cell>
          <cell r="BI60">
            <v>5.39</v>
          </cell>
          <cell r="BJ60">
            <v>163.89</v>
          </cell>
          <cell r="BL60">
            <v>131.37</v>
          </cell>
          <cell r="BM60">
            <v>27.13</v>
          </cell>
          <cell r="BN60">
            <v>5.39</v>
          </cell>
          <cell r="BO60">
            <v>163.89</v>
          </cell>
          <cell r="BP60">
            <v>0</v>
          </cell>
          <cell r="BQ60">
            <v>163.89</v>
          </cell>
          <cell r="BS60">
            <v>0</v>
          </cell>
          <cell r="BT60">
            <v>142.24</v>
          </cell>
          <cell r="BU60">
            <v>142.24</v>
          </cell>
          <cell r="BV60">
            <v>27.89</v>
          </cell>
          <cell r="BW60">
            <v>5.55</v>
          </cell>
          <cell r="BX60">
            <v>175.68</v>
          </cell>
          <cell r="BY60">
            <v>142.24</v>
          </cell>
        </row>
        <row r="61">
          <cell r="B61">
            <v>319</v>
          </cell>
          <cell r="C61" t="str">
            <v>Gypsy 1000 CC</v>
          </cell>
          <cell r="F61" t="str">
            <v>PMS-I</v>
          </cell>
          <cell r="G61">
            <v>124</v>
          </cell>
          <cell r="H61" t="str">
            <v>M/C</v>
          </cell>
          <cell r="I61">
            <v>2.4</v>
          </cell>
          <cell r="J61">
            <v>3.5</v>
          </cell>
          <cell r="O61">
            <v>0.217</v>
          </cell>
          <cell r="P61">
            <v>0.155</v>
          </cell>
          <cell r="R61">
            <v>8.9999999999999993E-3</v>
          </cell>
          <cell r="W61">
            <v>0.32</v>
          </cell>
          <cell r="Z61">
            <v>3.2</v>
          </cell>
          <cell r="AA61">
            <v>2.2000000000000002</v>
          </cell>
          <cell r="AB61">
            <v>2.83</v>
          </cell>
          <cell r="AC61">
            <v>1.83</v>
          </cell>
          <cell r="AD61">
            <v>2</v>
          </cell>
          <cell r="AE61" t="str">
            <v>MD</v>
          </cell>
          <cell r="AF61" t="str">
            <v>NRC</v>
          </cell>
          <cell r="AK61" t="str">
            <v>2-NRC</v>
          </cell>
          <cell r="AL61" t="str">
            <v>MD</v>
          </cell>
          <cell r="AN61">
            <v>319</v>
          </cell>
          <cell r="AP61" t="str">
            <v>Gypsy 1000 CC</v>
          </cell>
          <cell r="AT61">
            <v>0</v>
          </cell>
          <cell r="AX61">
            <v>0</v>
          </cell>
          <cell r="BB61">
            <v>0</v>
          </cell>
          <cell r="BF61">
            <v>0</v>
          </cell>
          <cell r="BG61">
            <v>140.24</v>
          </cell>
          <cell r="BH61">
            <v>31.88</v>
          </cell>
          <cell r="BI61">
            <v>5.54</v>
          </cell>
          <cell r="BJ61">
            <v>177.66000000000003</v>
          </cell>
          <cell r="BL61">
            <v>140.24</v>
          </cell>
          <cell r="BM61">
            <v>31.88</v>
          </cell>
          <cell r="BN61">
            <v>5.54</v>
          </cell>
          <cell r="BO61">
            <v>177.66000000000003</v>
          </cell>
          <cell r="BP61">
            <v>0</v>
          </cell>
          <cell r="BQ61">
            <v>177.66000000000003</v>
          </cell>
          <cell r="BS61">
            <v>0</v>
          </cell>
          <cell r="BT61">
            <v>140.27000000000001</v>
          </cell>
          <cell r="BU61">
            <v>140.27000000000001</v>
          </cell>
          <cell r="BV61">
            <v>31.85</v>
          </cell>
          <cell r="BW61">
            <v>5.55</v>
          </cell>
          <cell r="BX61">
            <v>177.67000000000002</v>
          </cell>
          <cell r="BY61">
            <v>140.27000000000001</v>
          </cell>
        </row>
        <row r="62">
          <cell r="B62">
            <v>325</v>
          </cell>
          <cell r="C62" t="str">
            <v>YE-2 Domestic</v>
          </cell>
          <cell r="F62" t="str">
            <v>PMS-I</v>
          </cell>
          <cell r="G62">
            <v>124</v>
          </cell>
          <cell r="H62" t="str">
            <v>M/C</v>
          </cell>
          <cell r="I62">
            <v>4.9000000000000004</v>
          </cell>
          <cell r="J62">
            <v>5.9</v>
          </cell>
          <cell r="O62">
            <v>0.26100000000000001</v>
          </cell>
          <cell r="P62">
            <v>0.20100000000000001</v>
          </cell>
          <cell r="R62">
            <v>8.9999999999999993E-3</v>
          </cell>
          <cell r="W62">
            <v>1.1200000000000001</v>
          </cell>
          <cell r="Z62">
            <v>2.9</v>
          </cell>
          <cell r="AA62">
            <v>5.3</v>
          </cell>
          <cell r="AB62">
            <v>2.5299999999999998</v>
          </cell>
          <cell r="AC62">
            <v>4.93</v>
          </cell>
          <cell r="AD62">
            <v>2</v>
          </cell>
          <cell r="AE62" t="str">
            <v>MD</v>
          </cell>
          <cell r="AF62" t="str">
            <v>NRC</v>
          </cell>
          <cell r="AK62" t="str">
            <v>2-NRC</v>
          </cell>
          <cell r="AL62" t="str">
            <v>MD</v>
          </cell>
          <cell r="AN62">
            <v>325</v>
          </cell>
          <cell r="AP62" t="str">
            <v>YE-2 Domestic</v>
          </cell>
          <cell r="AQ62">
            <v>97.78</v>
          </cell>
          <cell r="AR62">
            <v>23.56</v>
          </cell>
          <cell r="AT62">
            <v>121.34</v>
          </cell>
          <cell r="AU62">
            <v>117.5</v>
          </cell>
          <cell r="AV62">
            <v>28.79</v>
          </cell>
          <cell r="AX62">
            <v>146.29</v>
          </cell>
          <cell r="BB62">
            <v>0</v>
          </cell>
          <cell r="BF62">
            <v>0</v>
          </cell>
          <cell r="BG62">
            <v>169.72</v>
          </cell>
          <cell r="BH62">
            <v>43.18</v>
          </cell>
          <cell r="BI62">
            <v>5.54</v>
          </cell>
          <cell r="BJ62">
            <v>218.44</v>
          </cell>
          <cell r="BL62">
            <v>169.72</v>
          </cell>
          <cell r="BM62">
            <v>43.18</v>
          </cell>
          <cell r="BN62">
            <v>5.54</v>
          </cell>
          <cell r="BO62">
            <v>218.44</v>
          </cell>
          <cell r="BP62">
            <v>0</v>
          </cell>
          <cell r="BQ62">
            <v>218.44</v>
          </cell>
          <cell r="BS62">
            <v>0</v>
          </cell>
          <cell r="BT62">
            <v>169.47</v>
          </cell>
          <cell r="BU62">
            <v>169.47</v>
          </cell>
          <cell r="BV62">
            <v>44.14</v>
          </cell>
          <cell r="BW62">
            <v>5.55</v>
          </cell>
          <cell r="BX62">
            <v>219.16</v>
          </cell>
          <cell r="BY62">
            <v>169.47</v>
          </cell>
        </row>
        <row r="63">
          <cell r="B63">
            <v>326</v>
          </cell>
          <cell r="C63" t="str">
            <v>Esteem 1300</v>
          </cell>
          <cell r="F63" t="str">
            <v>PMS-I</v>
          </cell>
          <cell r="G63">
            <v>124</v>
          </cell>
          <cell r="H63" t="str">
            <v>M/C</v>
          </cell>
          <cell r="I63">
            <v>3.4</v>
          </cell>
          <cell r="J63">
            <v>5.9</v>
          </cell>
          <cell r="O63">
            <v>0.27300000000000002</v>
          </cell>
          <cell r="P63">
            <v>0.21099999999999999</v>
          </cell>
          <cell r="W63">
            <v>0</v>
          </cell>
          <cell r="Z63">
            <v>0.4</v>
          </cell>
          <cell r="AA63">
            <v>6.8</v>
          </cell>
          <cell r="AB63">
            <v>3.0000000000000027E-2</v>
          </cell>
          <cell r="AC63">
            <v>6.43</v>
          </cell>
          <cell r="AD63">
            <v>2</v>
          </cell>
          <cell r="AE63" t="str">
            <v>MD</v>
          </cell>
          <cell r="AF63" t="str">
            <v>NRC</v>
          </cell>
          <cell r="AK63" t="str">
            <v>2-NRC</v>
          </cell>
          <cell r="AL63" t="str">
            <v>MD</v>
          </cell>
          <cell r="AN63">
            <v>326</v>
          </cell>
          <cell r="AP63" t="str">
            <v>Esteem 1300</v>
          </cell>
          <cell r="AQ63">
            <v>112.03</v>
          </cell>
          <cell r="AR63">
            <v>23.59</v>
          </cell>
          <cell r="AT63">
            <v>135.62</v>
          </cell>
          <cell r="AX63">
            <v>0</v>
          </cell>
          <cell r="BB63">
            <v>0</v>
          </cell>
          <cell r="BF63">
            <v>0</v>
          </cell>
          <cell r="BG63">
            <v>145.75</v>
          </cell>
          <cell r="BH63">
            <v>44.13</v>
          </cell>
          <cell r="BI63">
            <v>5.54</v>
          </cell>
          <cell r="BJ63">
            <v>195.42000000000002</v>
          </cell>
          <cell r="BL63">
            <v>145.75</v>
          </cell>
          <cell r="BM63">
            <v>44.13</v>
          </cell>
          <cell r="BN63">
            <v>5.54</v>
          </cell>
          <cell r="BO63">
            <v>195.42000000000002</v>
          </cell>
          <cell r="BP63">
            <v>0</v>
          </cell>
          <cell r="BQ63">
            <v>195.42000000000002</v>
          </cell>
          <cell r="BS63">
            <v>0</v>
          </cell>
          <cell r="BT63">
            <v>141.94999999999999</v>
          </cell>
          <cell r="BU63">
            <v>141.94999999999999</v>
          </cell>
          <cell r="BV63">
            <v>44.14</v>
          </cell>
          <cell r="BW63">
            <v>5.55</v>
          </cell>
          <cell r="BX63">
            <v>191.64</v>
          </cell>
          <cell r="BY63">
            <v>141.94999999999999</v>
          </cell>
        </row>
        <row r="64">
          <cell r="B64">
            <v>340</v>
          </cell>
          <cell r="C64" t="str">
            <v>Lancer Petrol</v>
          </cell>
          <cell r="F64" t="str">
            <v>PMS-I</v>
          </cell>
          <cell r="G64">
            <v>124</v>
          </cell>
          <cell r="H64" t="str">
            <v>M/C</v>
          </cell>
          <cell r="I64">
            <v>3.9</v>
          </cell>
          <cell r="J64">
            <v>6.5</v>
          </cell>
          <cell r="O64">
            <v>0.33700000000000002</v>
          </cell>
          <cell r="P64">
            <v>0.218</v>
          </cell>
          <cell r="R64">
            <v>0.01</v>
          </cell>
          <cell r="Z64">
            <v>5.5</v>
          </cell>
          <cell r="AA64">
            <v>9.5</v>
          </cell>
          <cell r="AB64">
            <v>5.13</v>
          </cell>
          <cell r="AC64">
            <v>9.1300000000000008</v>
          </cell>
          <cell r="AD64">
            <v>2</v>
          </cell>
          <cell r="AE64" t="str">
            <v>MD</v>
          </cell>
          <cell r="AF64" t="str">
            <v>NRC</v>
          </cell>
          <cell r="AK64" t="str">
            <v>2-NRC</v>
          </cell>
          <cell r="AL64" t="str">
            <v>MD</v>
          </cell>
          <cell r="AN64">
            <v>340</v>
          </cell>
          <cell r="AP64" t="str">
            <v>Lancer Petrol</v>
          </cell>
          <cell r="AQ64">
            <v>120</v>
          </cell>
          <cell r="AR64">
            <v>38</v>
          </cell>
          <cell r="AT64">
            <v>158</v>
          </cell>
          <cell r="AU64">
            <v>0</v>
          </cell>
          <cell r="AV64">
            <v>0</v>
          </cell>
          <cell r="AX64">
            <v>0</v>
          </cell>
          <cell r="BB64">
            <v>0</v>
          </cell>
          <cell r="BF64">
            <v>0</v>
          </cell>
          <cell r="BJ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S64">
            <v>0</v>
          </cell>
          <cell r="BT64">
            <v>0</v>
          </cell>
          <cell r="BX64">
            <v>0</v>
          </cell>
          <cell r="BY64">
            <v>0</v>
          </cell>
        </row>
        <row r="65">
          <cell r="B65">
            <v>351</v>
          </cell>
          <cell r="C65" t="str">
            <v>WILLYS JEEP</v>
          </cell>
          <cell r="F65" t="str">
            <v>PMS-I</v>
          </cell>
          <cell r="G65">
            <v>124</v>
          </cell>
          <cell r="H65" t="str">
            <v>M/C</v>
          </cell>
          <cell r="I65">
            <v>5.8</v>
          </cell>
          <cell r="J65">
            <v>6.5</v>
          </cell>
          <cell r="O65">
            <v>0.57499999999999996</v>
          </cell>
          <cell r="P65">
            <v>0.42199999999999999</v>
          </cell>
          <cell r="Z65">
            <v>2.1</v>
          </cell>
          <cell r="AA65">
            <v>5.3</v>
          </cell>
          <cell r="AB65">
            <v>1.73</v>
          </cell>
          <cell r="AC65">
            <v>4.93</v>
          </cell>
          <cell r="AD65">
            <v>2</v>
          </cell>
          <cell r="AE65" t="str">
            <v>MD</v>
          </cell>
          <cell r="AF65" t="str">
            <v>NRC</v>
          </cell>
          <cell r="AK65" t="str">
            <v>2-NRC</v>
          </cell>
          <cell r="AL65" t="str">
            <v>MD</v>
          </cell>
          <cell r="AN65">
            <v>351</v>
          </cell>
          <cell r="AP65" t="str">
            <v>WILLYS JEEP</v>
          </cell>
          <cell r="AT65">
            <v>0</v>
          </cell>
          <cell r="AX65">
            <v>0</v>
          </cell>
          <cell r="BB65">
            <v>0</v>
          </cell>
          <cell r="BF65">
            <v>0</v>
          </cell>
          <cell r="BG65">
            <v>256.45999999999998</v>
          </cell>
          <cell r="BH65">
            <v>84.32</v>
          </cell>
          <cell r="BJ65">
            <v>340.78</v>
          </cell>
          <cell r="BL65">
            <v>256.45999999999998</v>
          </cell>
          <cell r="BM65">
            <v>84.32</v>
          </cell>
          <cell r="BN65">
            <v>0</v>
          </cell>
          <cell r="BO65">
            <v>340.78</v>
          </cell>
          <cell r="BP65">
            <v>0</v>
          </cell>
          <cell r="BQ65">
            <v>340.78</v>
          </cell>
          <cell r="BS65">
            <v>0</v>
          </cell>
        </row>
        <row r="66">
          <cell r="B66">
            <v>355</v>
          </cell>
          <cell r="C66" t="str">
            <v>Peugeot</v>
          </cell>
          <cell r="F66" t="str">
            <v>PMS-I</v>
          </cell>
          <cell r="G66">
            <v>138</v>
          </cell>
          <cell r="H66" t="str">
            <v>M/C</v>
          </cell>
          <cell r="I66">
            <v>5.4</v>
          </cell>
          <cell r="J66">
            <v>4.2</v>
          </cell>
          <cell r="O66">
            <v>1.0429999999999999</v>
          </cell>
          <cell r="P66">
            <v>0.77500000000000002</v>
          </cell>
          <cell r="V66">
            <v>0</v>
          </cell>
          <cell r="W66">
            <v>1.84</v>
          </cell>
          <cell r="Z66">
            <v>8.1999999999999993</v>
          </cell>
          <cell r="AA66">
            <v>4.9000000000000004</v>
          </cell>
          <cell r="AB66">
            <v>7.8299999999999992</v>
          </cell>
          <cell r="AC66">
            <v>4.53</v>
          </cell>
          <cell r="AD66">
            <v>3</v>
          </cell>
          <cell r="AE66" t="str">
            <v>LD</v>
          </cell>
          <cell r="AF66" t="str">
            <v>NRC</v>
          </cell>
          <cell r="AK66" t="str">
            <v>3-NRC</v>
          </cell>
          <cell r="AL66" t="str">
            <v>LD</v>
          </cell>
          <cell r="AN66">
            <v>355</v>
          </cell>
          <cell r="AP66" t="str">
            <v>Peugeot</v>
          </cell>
          <cell r="AQ66">
            <v>257.60000000000002</v>
          </cell>
          <cell r="AR66">
            <v>45.93</v>
          </cell>
          <cell r="AS66">
            <v>1.5</v>
          </cell>
          <cell r="AT66">
            <v>305.03000000000003</v>
          </cell>
          <cell r="AU66">
            <v>244.2</v>
          </cell>
          <cell r="AV66">
            <v>46.75</v>
          </cell>
          <cell r="AW66">
            <v>3.02</v>
          </cell>
          <cell r="AX66">
            <v>293.96999999999997</v>
          </cell>
          <cell r="BB66">
            <v>0</v>
          </cell>
          <cell r="BF66">
            <v>0</v>
          </cell>
          <cell r="BG66">
            <v>343.5</v>
          </cell>
          <cell r="BH66">
            <v>84.72</v>
          </cell>
          <cell r="BI66">
            <v>3.32</v>
          </cell>
          <cell r="BJ66">
            <v>431.53999999999996</v>
          </cell>
          <cell r="BL66">
            <v>343.5</v>
          </cell>
          <cell r="BM66">
            <v>84.72</v>
          </cell>
          <cell r="BN66">
            <v>3.32</v>
          </cell>
          <cell r="BO66">
            <v>431.53999999999996</v>
          </cell>
          <cell r="BP66">
            <v>0</v>
          </cell>
          <cell r="BQ66">
            <v>431.53999999999996</v>
          </cell>
          <cell r="BS66">
            <v>0</v>
          </cell>
          <cell r="BT66">
            <v>343.97</v>
          </cell>
          <cell r="BU66">
            <v>343.97</v>
          </cell>
          <cell r="BV66">
            <v>84.81</v>
          </cell>
          <cell r="BW66">
            <v>3.33</v>
          </cell>
          <cell r="BX66">
            <v>432.11</v>
          </cell>
          <cell r="BY66">
            <v>343.97</v>
          </cell>
        </row>
        <row r="67">
          <cell r="B67">
            <v>356</v>
          </cell>
          <cell r="C67" t="str">
            <v>Pjo Xd 3P</v>
          </cell>
          <cell r="F67" t="str">
            <v>PMS-I</v>
          </cell>
          <cell r="G67">
            <v>138</v>
          </cell>
          <cell r="H67" t="str">
            <v>M/C</v>
          </cell>
          <cell r="I67">
            <v>5</v>
          </cell>
          <cell r="J67">
            <v>4.3</v>
          </cell>
          <cell r="O67">
            <v>1.073</v>
          </cell>
          <cell r="P67">
            <v>0.79500000000000004</v>
          </cell>
          <cell r="W67">
            <v>1.48</v>
          </cell>
          <cell r="Z67">
            <v>5.5</v>
          </cell>
          <cell r="AA67">
            <v>3.2</v>
          </cell>
          <cell r="AB67">
            <v>5.13</v>
          </cell>
          <cell r="AC67">
            <v>2.83</v>
          </cell>
          <cell r="AD67">
            <v>3</v>
          </cell>
          <cell r="AE67" t="str">
            <v>LD</v>
          </cell>
          <cell r="AF67" t="str">
            <v>NRC</v>
          </cell>
          <cell r="AK67" t="str">
            <v>3-NRC</v>
          </cell>
          <cell r="AL67" t="str">
            <v>LD</v>
          </cell>
          <cell r="AN67">
            <v>356</v>
          </cell>
          <cell r="AP67" t="str">
            <v>Pjo Xd 3P</v>
          </cell>
          <cell r="AQ67">
            <v>286</v>
          </cell>
          <cell r="AR67">
            <v>52.5</v>
          </cell>
          <cell r="AS67">
            <v>4</v>
          </cell>
          <cell r="AT67">
            <v>342.5</v>
          </cell>
          <cell r="AU67">
            <v>407.85</v>
          </cell>
          <cell r="AV67">
            <v>76.89</v>
          </cell>
          <cell r="AW67">
            <v>3.02</v>
          </cell>
          <cell r="AX67">
            <v>487.76</v>
          </cell>
          <cell r="BB67">
            <v>0</v>
          </cell>
          <cell r="BF67">
            <v>0</v>
          </cell>
          <cell r="BG67">
            <v>343.5</v>
          </cell>
          <cell r="BH67">
            <v>84.72</v>
          </cell>
          <cell r="BI67">
            <v>3.32</v>
          </cell>
          <cell r="BJ67">
            <v>431.53999999999996</v>
          </cell>
          <cell r="BL67">
            <v>343.5</v>
          </cell>
          <cell r="BM67">
            <v>84.72</v>
          </cell>
          <cell r="BN67">
            <v>3.32</v>
          </cell>
          <cell r="BO67">
            <v>431.53999999999996</v>
          </cell>
          <cell r="BP67">
            <v>0</v>
          </cell>
          <cell r="BQ67">
            <v>431.53999999999996</v>
          </cell>
          <cell r="BS67">
            <v>0</v>
          </cell>
          <cell r="BT67">
            <v>343.97</v>
          </cell>
          <cell r="BU67">
            <v>343.97</v>
          </cell>
          <cell r="BV67">
            <v>84.81</v>
          </cell>
          <cell r="BW67">
            <v>3.33</v>
          </cell>
          <cell r="BX67">
            <v>432.11</v>
          </cell>
          <cell r="BY67">
            <v>343.97</v>
          </cell>
        </row>
        <row r="68">
          <cell r="B68">
            <v>359</v>
          </cell>
          <cell r="C68" t="str">
            <v>Peugeot ST</v>
          </cell>
          <cell r="F68" t="str">
            <v>PMS-I</v>
          </cell>
          <cell r="G68">
            <v>138</v>
          </cell>
          <cell r="H68" t="str">
            <v>M/C</v>
          </cell>
          <cell r="I68">
            <v>5.4</v>
          </cell>
          <cell r="J68">
            <v>4.2</v>
          </cell>
          <cell r="O68">
            <v>1.0429999999999999</v>
          </cell>
          <cell r="P68">
            <v>0.77500000000000002</v>
          </cell>
          <cell r="T68">
            <v>1</v>
          </cell>
          <cell r="V68">
            <v>2</v>
          </cell>
          <cell r="W68">
            <v>1.84</v>
          </cell>
          <cell r="Z68">
            <v>4.5</v>
          </cell>
          <cell r="AA68">
            <v>4.5</v>
          </cell>
          <cell r="AB68">
            <v>4.13</v>
          </cell>
          <cell r="AC68">
            <v>4.13</v>
          </cell>
          <cell r="AD68">
            <v>3</v>
          </cell>
          <cell r="AE68" t="str">
            <v>LD</v>
          </cell>
          <cell r="AF68" t="str">
            <v>NRC</v>
          </cell>
          <cell r="AK68" t="str">
            <v>3-NRC</v>
          </cell>
          <cell r="AL68" t="str">
            <v>LD</v>
          </cell>
          <cell r="AN68">
            <v>359</v>
          </cell>
          <cell r="AP68" t="str">
            <v>Peugeot ST</v>
          </cell>
          <cell r="AQ68">
            <v>257.60000000000002</v>
          </cell>
          <cell r="AR68">
            <v>45.93</v>
          </cell>
          <cell r="AS68">
            <v>1.5</v>
          </cell>
          <cell r="AT68">
            <v>305.03000000000003</v>
          </cell>
          <cell r="AU68">
            <v>244.2</v>
          </cell>
          <cell r="AV68">
            <v>46.75</v>
          </cell>
          <cell r="AW68">
            <v>3.02</v>
          </cell>
          <cell r="AX68">
            <v>293.96999999999997</v>
          </cell>
          <cell r="BB68">
            <v>0</v>
          </cell>
          <cell r="BF68">
            <v>0</v>
          </cell>
          <cell r="BG68">
            <v>343.5</v>
          </cell>
          <cell r="BH68">
            <v>84.72</v>
          </cell>
          <cell r="BI68">
            <v>3.32</v>
          </cell>
          <cell r="BJ68">
            <v>431.53999999999996</v>
          </cell>
          <cell r="BL68">
            <v>343.5</v>
          </cell>
          <cell r="BM68">
            <v>84.72</v>
          </cell>
          <cell r="BN68">
            <v>3.32</v>
          </cell>
          <cell r="BO68">
            <v>431.53999999999996</v>
          </cell>
          <cell r="BP68">
            <v>0</v>
          </cell>
          <cell r="BQ68">
            <v>431.53999999999996</v>
          </cell>
          <cell r="BS68">
            <v>0</v>
          </cell>
          <cell r="BT68">
            <v>343.97</v>
          </cell>
          <cell r="BU68">
            <v>343.97</v>
          </cell>
          <cell r="BV68">
            <v>84.81</v>
          </cell>
          <cell r="BW68">
            <v>3.33</v>
          </cell>
          <cell r="BX68">
            <v>432.11</v>
          </cell>
          <cell r="BY68">
            <v>343.97</v>
          </cell>
        </row>
        <row r="69">
          <cell r="B69">
            <v>361</v>
          </cell>
          <cell r="C69" t="str">
            <v>F8D Maruti</v>
          </cell>
          <cell r="F69" t="str">
            <v>PMS-I</v>
          </cell>
          <cell r="G69">
            <v>124</v>
          </cell>
          <cell r="H69" t="str">
            <v>M/C</v>
          </cell>
          <cell r="I69">
            <v>3.2</v>
          </cell>
          <cell r="J69">
            <v>6.4</v>
          </cell>
          <cell r="O69">
            <v>0.245</v>
          </cell>
          <cell r="P69">
            <v>0.159</v>
          </cell>
          <cell r="R69">
            <v>8.9999999999999993E-3</v>
          </cell>
          <cell r="Z69">
            <v>4.2</v>
          </cell>
          <cell r="AA69">
            <v>6.3</v>
          </cell>
          <cell r="AB69">
            <v>3.83</v>
          </cell>
          <cell r="AC69">
            <v>5.93</v>
          </cell>
          <cell r="AD69">
            <v>2</v>
          </cell>
          <cell r="AE69" t="str">
            <v>MD</v>
          </cell>
          <cell r="AF69" t="str">
            <v>NRC</v>
          </cell>
          <cell r="AK69" t="str">
            <v>2-NRC</v>
          </cell>
          <cell r="AL69" t="str">
            <v>MD</v>
          </cell>
          <cell r="AN69">
            <v>361</v>
          </cell>
          <cell r="AP69" t="str">
            <v>F8D Maruti</v>
          </cell>
          <cell r="AQ69">
            <v>83.12</v>
          </cell>
          <cell r="AR69">
            <v>18.29</v>
          </cell>
          <cell r="AT69">
            <v>101.41</v>
          </cell>
          <cell r="AU69">
            <v>99.87</v>
          </cell>
          <cell r="AV69">
            <v>21.97</v>
          </cell>
          <cell r="AX69">
            <v>121.84</v>
          </cell>
          <cell r="BB69">
            <v>0</v>
          </cell>
          <cell r="BF69">
            <v>0</v>
          </cell>
          <cell r="BG69">
            <v>143.46</v>
          </cell>
          <cell r="BH69">
            <v>27.89</v>
          </cell>
          <cell r="BI69">
            <v>6.29</v>
          </cell>
          <cell r="BJ69">
            <v>177.64000000000001</v>
          </cell>
          <cell r="BL69">
            <v>143.46</v>
          </cell>
          <cell r="BM69">
            <v>27.89</v>
          </cell>
          <cell r="BN69">
            <v>6.29</v>
          </cell>
          <cell r="BO69">
            <v>177.64000000000001</v>
          </cell>
          <cell r="BP69">
            <v>0</v>
          </cell>
          <cell r="BQ69">
            <v>177.64000000000001</v>
          </cell>
          <cell r="BS69">
            <v>0</v>
          </cell>
          <cell r="BT69">
            <v>0</v>
          </cell>
          <cell r="BX69">
            <v>0</v>
          </cell>
          <cell r="BY69">
            <v>0</v>
          </cell>
        </row>
        <row r="70">
          <cell r="B70">
            <v>402</v>
          </cell>
          <cell r="C70" t="str">
            <v>Tata 90 Dia</v>
          </cell>
          <cell r="E70">
            <v>5.5E-2</v>
          </cell>
          <cell r="F70" t="str">
            <v>PMS-I</v>
          </cell>
          <cell r="G70">
            <v>138</v>
          </cell>
          <cell r="H70" t="str">
            <v>FORGE</v>
          </cell>
          <cell r="I70">
            <v>1.8</v>
          </cell>
          <cell r="J70">
            <v>5.8</v>
          </cell>
          <cell r="K70">
            <v>3.4</v>
          </cell>
          <cell r="L70">
            <v>1.89</v>
          </cell>
          <cell r="M70">
            <v>0.155</v>
          </cell>
          <cell r="N70">
            <v>5.6</v>
          </cell>
          <cell r="O70">
            <v>1.3160000000000001</v>
          </cell>
          <cell r="P70">
            <v>0.89200000000000002</v>
          </cell>
          <cell r="W70">
            <v>1.48</v>
          </cell>
          <cell r="Y70">
            <v>1.8</v>
          </cell>
          <cell r="Z70">
            <v>2.7</v>
          </cell>
          <cell r="AA70">
            <v>7.7</v>
          </cell>
          <cell r="AB70">
            <v>2.33</v>
          </cell>
          <cell r="AC70">
            <v>7.33</v>
          </cell>
          <cell r="AD70">
            <v>4</v>
          </cell>
          <cell r="AE70" t="str">
            <v>FORGE</v>
          </cell>
          <cell r="AF70" t="str">
            <v>NRC</v>
          </cell>
          <cell r="AK70" t="str">
            <v>4-NRC</v>
          </cell>
          <cell r="AL70" t="str">
            <v>FORGE</v>
          </cell>
          <cell r="AN70">
            <v>402</v>
          </cell>
          <cell r="AP70" t="str">
            <v>Tata 90 Dia</v>
          </cell>
          <cell r="AT70">
            <v>0</v>
          </cell>
          <cell r="AX70">
            <v>0</v>
          </cell>
          <cell r="BB70">
            <v>0</v>
          </cell>
          <cell r="BF70">
            <v>0</v>
          </cell>
          <cell r="BG70">
            <v>364.83</v>
          </cell>
          <cell r="BH70">
            <v>52.71</v>
          </cell>
          <cell r="BI70">
            <v>4.32</v>
          </cell>
          <cell r="BJ70">
            <v>421.86</v>
          </cell>
          <cell r="BL70">
            <v>364.83</v>
          </cell>
          <cell r="BM70">
            <v>52.71</v>
          </cell>
          <cell r="BN70">
            <v>4.32</v>
          </cell>
          <cell r="BO70">
            <v>421.86</v>
          </cell>
          <cell r="BP70">
            <v>0</v>
          </cell>
          <cell r="BQ70">
            <v>421.86</v>
          </cell>
          <cell r="BS70">
            <v>0</v>
          </cell>
          <cell r="BT70">
            <v>359.57</v>
          </cell>
          <cell r="BU70">
            <v>359.57</v>
          </cell>
          <cell r="BV70">
            <v>52.74</v>
          </cell>
          <cell r="BW70">
            <v>4.33</v>
          </cell>
          <cell r="BX70">
            <v>416.64</v>
          </cell>
          <cell r="BY70">
            <v>359.57</v>
          </cell>
        </row>
        <row r="71">
          <cell r="B71">
            <v>434</v>
          </cell>
          <cell r="C71" t="str">
            <v>Hind Trekker Diesel</v>
          </cell>
          <cell r="F71" t="str">
            <v>PMS-I</v>
          </cell>
          <cell r="G71">
            <v>124</v>
          </cell>
          <cell r="H71" t="str">
            <v>M/C</v>
          </cell>
          <cell r="I71">
            <v>2.1</v>
          </cell>
          <cell r="J71">
            <v>6</v>
          </cell>
          <cell r="O71">
            <v>0.58299999999999996</v>
          </cell>
          <cell r="P71">
            <v>0.43</v>
          </cell>
          <cell r="W71">
            <v>1.24</v>
          </cell>
          <cell r="Z71">
            <v>0.5</v>
          </cell>
          <cell r="AA71">
            <v>5.3</v>
          </cell>
          <cell r="AB71">
            <v>0.13</v>
          </cell>
          <cell r="AC71">
            <v>4.93</v>
          </cell>
          <cell r="AD71">
            <v>3</v>
          </cell>
          <cell r="AE71" t="str">
            <v>LD</v>
          </cell>
          <cell r="AF71" t="str">
            <v>NRC</v>
          </cell>
          <cell r="AK71" t="str">
            <v>2-NRC</v>
          </cell>
          <cell r="AL71" t="str">
            <v>MD</v>
          </cell>
          <cell r="AN71">
            <v>434</v>
          </cell>
          <cell r="AP71" t="str">
            <v>Hind Trekker Diesel</v>
          </cell>
          <cell r="AQ71">
            <v>183.1</v>
          </cell>
          <cell r="AR71">
            <v>39.299999999999997</v>
          </cell>
          <cell r="AS71">
            <v>2</v>
          </cell>
          <cell r="AT71">
            <v>224.39999999999998</v>
          </cell>
          <cell r="AU71">
            <v>210.57</v>
          </cell>
          <cell r="AV71">
            <v>45.2</v>
          </cell>
          <cell r="AW71">
            <v>3.1</v>
          </cell>
          <cell r="AX71">
            <v>258.87</v>
          </cell>
          <cell r="BB71">
            <v>0</v>
          </cell>
          <cell r="BF71">
            <v>0</v>
          </cell>
          <cell r="BG71">
            <v>263.76</v>
          </cell>
          <cell r="BH71">
            <v>60.62</v>
          </cell>
          <cell r="BI71">
            <v>3.32</v>
          </cell>
          <cell r="BJ71">
            <v>327.7</v>
          </cell>
          <cell r="BL71">
            <v>263.76</v>
          </cell>
          <cell r="BM71">
            <v>60.62</v>
          </cell>
          <cell r="BN71">
            <v>3.32</v>
          </cell>
          <cell r="BO71">
            <v>327.7</v>
          </cell>
          <cell r="BP71">
            <v>0</v>
          </cell>
          <cell r="BQ71">
            <v>327.7</v>
          </cell>
          <cell r="BS71">
            <v>0</v>
          </cell>
          <cell r="BT71">
            <v>264.08999999999997</v>
          </cell>
          <cell r="BU71">
            <v>264.08999999999997</v>
          </cell>
          <cell r="BV71">
            <v>60.7</v>
          </cell>
          <cell r="BW71">
            <v>3.33</v>
          </cell>
          <cell r="BX71">
            <v>328.12</v>
          </cell>
          <cell r="BY71">
            <v>264.08999999999997</v>
          </cell>
        </row>
        <row r="72">
          <cell r="B72">
            <v>445</v>
          </cell>
          <cell r="C72" t="str">
            <v>Tata 97 Ø 4sp-( RC)</v>
          </cell>
          <cell r="F72" t="str">
            <v>PMS-I</v>
          </cell>
          <cell r="G72">
            <v>124</v>
          </cell>
          <cell r="H72" t="str">
            <v>M/C</v>
          </cell>
          <cell r="I72">
            <v>3.1</v>
          </cell>
          <cell r="J72">
            <v>4.9000000000000004</v>
          </cell>
          <cell r="O72">
            <v>1.3679999999999999</v>
          </cell>
          <cell r="P72">
            <v>0.88100000000000001</v>
          </cell>
          <cell r="U72">
            <v>1</v>
          </cell>
          <cell r="W72">
            <v>2.5</v>
          </cell>
          <cell r="Z72">
            <v>2.6</v>
          </cell>
          <cell r="AA72">
            <v>4.5999999999999996</v>
          </cell>
          <cell r="AB72">
            <v>2.23</v>
          </cell>
          <cell r="AC72">
            <v>4.2299999999999995</v>
          </cell>
          <cell r="AD72">
            <v>5</v>
          </cell>
          <cell r="AE72" t="str">
            <v>RC</v>
          </cell>
          <cell r="AF72" t="str">
            <v>RC</v>
          </cell>
          <cell r="AK72" t="str">
            <v>4-RC</v>
          </cell>
          <cell r="AL72" t="str">
            <v xml:space="preserve">RC </v>
          </cell>
          <cell r="AN72">
            <v>445</v>
          </cell>
          <cell r="AP72" t="str">
            <v>Tata 97 Ø 4sp-( RC)</v>
          </cell>
          <cell r="AQ72">
            <v>383.26</v>
          </cell>
          <cell r="AR72">
            <v>42.83</v>
          </cell>
          <cell r="AS72">
            <v>5</v>
          </cell>
          <cell r="AT72">
            <v>431.09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BB72">
            <v>0</v>
          </cell>
          <cell r="BF72">
            <v>0</v>
          </cell>
          <cell r="BG72">
            <v>582.17999999999995</v>
          </cell>
          <cell r="BH72">
            <v>87.58</v>
          </cell>
          <cell r="BI72">
            <v>6.65</v>
          </cell>
          <cell r="BJ72">
            <v>676.41</v>
          </cell>
          <cell r="BL72">
            <v>582.17999999999995</v>
          </cell>
          <cell r="BM72">
            <v>87.58</v>
          </cell>
          <cell r="BN72">
            <v>6.65</v>
          </cell>
          <cell r="BO72">
            <v>676.41</v>
          </cell>
          <cell r="BP72">
            <v>0</v>
          </cell>
          <cell r="BQ72">
            <v>676.41</v>
          </cell>
          <cell r="BS72">
            <v>0</v>
          </cell>
          <cell r="BT72">
            <v>579.74</v>
          </cell>
          <cell r="BU72">
            <v>579.74</v>
          </cell>
          <cell r="BV72">
            <v>87.72</v>
          </cell>
          <cell r="BW72">
            <v>6.65</v>
          </cell>
          <cell r="BX72">
            <v>674.11</v>
          </cell>
          <cell r="BY72">
            <v>579.74</v>
          </cell>
        </row>
        <row r="73">
          <cell r="B73">
            <v>448</v>
          </cell>
          <cell r="C73" t="str">
            <v>Eicher Avl -NA (RC)</v>
          </cell>
          <cell r="F73" t="str">
            <v>PMS-I</v>
          </cell>
          <cell r="G73">
            <v>124</v>
          </cell>
          <cell r="H73" t="str">
            <v>M/C</v>
          </cell>
          <cell r="I73">
            <v>6.9</v>
          </cell>
          <cell r="J73">
            <v>6.5</v>
          </cell>
          <cell r="O73">
            <v>1.35</v>
          </cell>
          <cell r="P73">
            <v>0.90100000000000002</v>
          </cell>
          <cell r="U73">
            <v>1</v>
          </cell>
          <cell r="W73">
            <v>1.1200000000000001</v>
          </cell>
          <cell r="Z73">
            <v>7.5</v>
          </cell>
          <cell r="AA73">
            <v>15.7</v>
          </cell>
          <cell r="AB73">
            <v>7.13</v>
          </cell>
          <cell r="AC73">
            <v>15.33</v>
          </cell>
          <cell r="AD73">
            <v>5</v>
          </cell>
          <cell r="AE73" t="str">
            <v>RC</v>
          </cell>
          <cell r="AF73" t="str">
            <v>RC</v>
          </cell>
          <cell r="AK73" t="str">
            <v>7-RC</v>
          </cell>
          <cell r="AL73" t="str">
            <v xml:space="preserve">RC </v>
          </cell>
          <cell r="AN73">
            <v>448</v>
          </cell>
          <cell r="AP73" t="str">
            <v>Eicher Avl -NA (RC)</v>
          </cell>
          <cell r="AQ73">
            <v>528</v>
          </cell>
          <cell r="AR73">
            <v>75.5</v>
          </cell>
          <cell r="AT73">
            <v>603.5</v>
          </cell>
          <cell r="AX73">
            <v>0</v>
          </cell>
          <cell r="BB73">
            <v>0</v>
          </cell>
          <cell r="BF73">
            <v>0</v>
          </cell>
          <cell r="BJ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S73">
            <v>0</v>
          </cell>
          <cell r="BT73">
            <v>0</v>
          </cell>
          <cell r="BX73">
            <v>0</v>
          </cell>
          <cell r="BY73">
            <v>0</v>
          </cell>
        </row>
        <row r="74">
          <cell r="B74">
            <v>458</v>
          </cell>
          <cell r="C74" t="str">
            <v>Tata 407 4sp  Slipper (RC)</v>
          </cell>
          <cell r="F74" t="str">
            <v>PMS-I</v>
          </cell>
          <cell r="G74">
            <v>124</v>
          </cell>
          <cell r="H74" t="str">
            <v>M/C</v>
          </cell>
          <cell r="I74">
            <v>3.2</v>
          </cell>
          <cell r="J74">
            <v>4.9000000000000004</v>
          </cell>
          <cell r="O74">
            <v>1.351</v>
          </cell>
          <cell r="P74">
            <v>0.89100000000000001</v>
          </cell>
          <cell r="R74">
            <v>1.7000000000000001E-2</v>
          </cell>
          <cell r="U74">
            <v>1</v>
          </cell>
          <cell r="W74">
            <v>2.5</v>
          </cell>
          <cell r="Z74">
            <v>2.2000000000000002</v>
          </cell>
          <cell r="AA74">
            <v>5.4</v>
          </cell>
          <cell r="AB74">
            <v>1.83</v>
          </cell>
          <cell r="AC74">
            <v>5.03</v>
          </cell>
          <cell r="AD74">
            <v>5</v>
          </cell>
          <cell r="AE74" t="str">
            <v>RC</v>
          </cell>
          <cell r="AF74" t="str">
            <v>RC</v>
          </cell>
          <cell r="AK74" t="str">
            <v>4-RC</v>
          </cell>
          <cell r="AL74" t="str">
            <v xml:space="preserve">RC </v>
          </cell>
          <cell r="AN74">
            <v>458</v>
          </cell>
          <cell r="AP74" t="str">
            <v>Tata 407 4sp  Slipper (RC)</v>
          </cell>
          <cell r="AT74">
            <v>0</v>
          </cell>
          <cell r="AX74">
            <v>0</v>
          </cell>
          <cell r="BB74">
            <v>0</v>
          </cell>
          <cell r="BF74">
            <v>0</v>
          </cell>
          <cell r="BG74">
            <v>582.17999999999995</v>
          </cell>
          <cell r="BH74">
            <v>87.58</v>
          </cell>
          <cell r="BI74">
            <v>6.66</v>
          </cell>
          <cell r="BJ74">
            <v>676.42</v>
          </cell>
          <cell r="BL74">
            <v>582.17999999999995</v>
          </cell>
          <cell r="BM74">
            <v>87.58</v>
          </cell>
          <cell r="BN74">
            <v>6.66</v>
          </cell>
          <cell r="BO74">
            <v>676.42</v>
          </cell>
          <cell r="BP74">
            <v>0</v>
          </cell>
          <cell r="BQ74">
            <v>676.42</v>
          </cell>
          <cell r="BS74">
            <v>0</v>
          </cell>
          <cell r="BT74">
            <v>579.52</v>
          </cell>
          <cell r="BU74">
            <v>579.52</v>
          </cell>
          <cell r="BV74">
            <v>87.68</v>
          </cell>
          <cell r="BW74">
            <v>6.66</v>
          </cell>
          <cell r="BX74">
            <v>673.86</v>
          </cell>
          <cell r="BY74">
            <v>579.52</v>
          </cell>
        </row>
        <row r="75">
          <cell r="B75">
            <v>469</v>
          </cell>
          <cell r="C75" t="str">
            <v>Tata 92 R/C Slipper -5 RV-(RC)</v>
          </cell>
          <cell r="F75" t="str">
            <v>PMS-I</v>
          </cell>
          <cell r="G75">
            <v>138</v>
          </cell>
          <cell r="H75" t="str">
            <v>M/C</v>
          </cell>
          <cell r="I75">
            <v>4.8</v>
          </cell>
          <cell r="J75">
            <v>4.9000000000000004</v>
          </cell>
          <cell r="O75">
            <v>1.4440000000000002</v>
          </cell>
          <cell r="P75">
            <v>0.84499999999999997</v>
          </cell>
          <cell r="R75">
            <v>0.02</v>
          </cell>
          <cell r="U75">
            <v>1</v>
          </cell>
          <cell r="W75">
            <v>1.68</v>
          </cell>
          <cell r="Z75">
            <v>4.2</v>
          </cell>
          <cell r="AA75">
            <v>7.9</v>
          </cell>
          <cell r="AB75">
            <v>3.83</v>
          </cell>
          <cell r="AC75">
            <v>7.53</v>
          </cell>
          <cell r="AD75">
            <v>5</v>
          </cell>
          <cell r="AE75" t="str">
            <v>RC</v>
          </cell>
          <cell r="AF75" t="str">
            <v>RC</v>
          </cell>
          <cell r="AK75" t="str">
            <v>4-RC</v>
          </cell>
          <cell r="AL75" t="str">
            <v xml:space="preserve">RC </v>
          </cell>
          <cell r="AN75">
            <v>469</v>
          </cell>
          <cell r="AP75" t="str">
            <v>Tata 92 R/C Slipper -5 RV-(RC)</v>
          </cell>
          <cell r="AT75">
            <v>0</v>
          </cell>
          <cell r="AX75">
            <v>0</v>
          </cell>
          <cell r="BB75">
            <v>0</v>
          </cell>
          <cell r="BF75">
            <v>0</v>
          </cell>
          <cell r="BG75">
            <v>461.23</v>
          </cell>
          <cell r="BH75">
            <v>45.93</v>
          </cell>
          <cell r="BI75">
            <v>4.32</v>
          </cell>
          <cell r="BJ75">
            <v>511.48</v>
          </cell>
          <cell r="BL75">
            <v>461.23</v>
          </cell>
          <cell r="BM75">
            <v>45.93</v>
          </cell>
          <cell r="BN75">
            <v>4.32</v>
          </cell>
          <cell r="BO75">
            <v>511.48</v>
          </cell>
          <cell r="BP75">
            <v>0</v>
          </cell>
          <cell r="BQ75">
            <v>511.48</v>
          </cell>
          <cell r="BS75">
            <v>0</v>
          </cell>
          <cell r="BT75">
            <v>458.05</v>
          </cell>
          <cell r="BU75">
            <v>458.05</v>
          </cell>
          <cell r="BV75">
            <v>45.97</v>
          </cell>
          <cell r="BW75">
            <v>4.33</v>
          </cell>
          <cell r="BX75">
            <v>508.35</v>
          </cell>
          <cell r="BY75">
            <v>458.05</v>
          </cell>
        </row>
        <row r="76">
          <cell r="B76">
            <v>470</v>
          </cell>
          <cell r="C76" t="str">
            <v>Tata 92  Slipper -5 RV-(RC)</v>
          </cell>
          <cell r="F76" t="str">
            <v>PMS-I</v>
          </cell>
          <cell r="G76">
            <v>138</v>
          </cell>
          <cell r="H76" t="str">
            <v>M/C</v>
          </cell>
          <cell r="I76">
            <v>4.8</v>
          </cell>
          <cell r="J76">
            <v>4.9000000000000004</v>
          </cell>
          <cell r="O76">
            <v>1.4440000000000002</v>
          </cell>
          <cell r="P76">
            <v>0.84499999999999997</v>
          </cell>
          <cell r="R76">
            <v>0.02</v>
          </cell>
          <cell r="U76">
            <v>1</v>
          </cell>
          <cell r="W76">
            <v>1.48</v>
          </cell>
          <cell r="Z76">
            <v>9.6</v>
          </cell>
          <cell r="AA76">
            <v>18.100000000000001</v>
          </cell>
          <cell r="AB76">
            <v>9.23</v>
          </cell>
          <cell r="AC76">
            <v>17.73</v>
          </cell>
          <cell r="AD76">
            <v>5</v>
          </cell>
          <cell r="AE76" t="str">
            <v>RC</v>
          </cell>
          <cell r="AF76" t="str">
            <v>RC</v>
          </cell>
          <cell r="AK76" t="str">
            <v>4-RC</v>
          </cell>
          <cell r="AL76" t="str">
            <v xml:space="preserve">RC </v>
          </cell>
          <cell r="AN76">
            <v>470</v>
          </cell>
          <cell r="AP76" t="str">
            <v>Tata 92  Slipper -5 RV-(RC)</v>
          </cell>
          <cell r="AT76">
            <v>0</v>
          </cell>
          <cell r="AX76">
            <v>0</v>
          </cell>
          <cell r="BB76">
            <v>0</v>
          </cell>
          <cell r="BF76">
            <v>0</v>
          </cell>
          <cell r="BG76">
            <v>461.23</v>
          </cell>
          <cell r="BH76">
            <v>45.93</v>
          </cell>
          <cell r="BI76">
            <v>4.32</v>
          </cell>
          <cell r="BJ76">
            <v>511.48</v>
          </cell>
          <cell r="BL76">
            <v>461.23</v>
          </cell>
          <cell r="BM76">
            <v>45.93</v>
          </cell>
          <cell r="BN76">
            <v>4.32</v>
          </cell>
          <cell r="BO76">
            <v>511.48</v>
          </cell>
          <cell r="BP76">
            <v>0</v>
          </cell>
          <cell r="BQ76">
            <v>511.48</v>
          </cell>
          <cell r="BS76">
            <v>0</v>
          </cell>
          <cell r="BT76">
            <v>458.05</v>
          </cell>
          <cell r="BU76">
            <v>458.05</v>
          </cell>
          <cell r="BV76">
            <v>45.97</v>
          </cell>
          <cell r="BW76">
            <v>4.33</v>
          </cell>
          <cell r="BX76">
            <v>508.35</v>
          </cell>
          <cell r="BY76">
            <v>458.05</v>
          </cell>
        </row>
        <row r="77">
          <cell r="B77">
            <v>471</v>
          </cell>
          <cell r="C77" t="str">
            <v>Tata 92 Slipper -5 RV-(RC)</v>
          </cell>
          <cell r="F77" t="str">
            <v>PMS-I</v>
          </cell>
          <cell r="G77">
            <v>138</v>
          </cell>
          <cell r="H77" t="str">
            <v>M/C</v>
          </cell>
          <cell r="I77">
            <v>4.8</v>
          </cell>
          <cell r="J77">
            <v>4.8</v>
          </cell>
          <cell r="O77">
            <v>1.4440000000000002</v>
          </cell>
          <cell r="P77">
            <v>0.84499999999999997</v>
          </cell>
          <cell r="R77">
            <v>0.02</v>
          </cell>
          <cell r="U77">
            <v>1</v>
          </cell>
          <cell r="W77">
            <v>1.68</v>
          </cell>
          <cell r="Z77">
            <v>1.6</v>
          </cell>
          <cell r="AA77">
            <v>1.8</v>
          </cell>
          <cell r="AB77">
            <v>1.23</v>
          </cell>
          <cell r="AC77">
            <v>1.4300000000000002</v>
          </cell>
          <cell r="AD77">
            <v>5</v>
          </cell>
          <cell r="AE77" t="str">
            <v>RC</v>
          </cell>
          <cell r="AF77" t="str">
            <v>RC</v>
          </cell>
          <cell r="AK77" t="str">
            <v>4-RC</v>
          </cell>
          <cell r="AL77" t="str">
            <v xml:space="preserve">RC </v>
          </cell>
          <cell r="AN77">
            <v>471</v>
          </cell>
          <cell r="AP77" t="str">
            <v>Tata 92 Slipper -5 RV-(RC)</v>
          </cell>
          <cell r="AT77">
            <v>0</v>
          </cell>
          <cell r="AX77">
            <v>0</v>
          </cell>
          <cell r="BB77">
            <v>0</v>
          </cell>
          <cell r="BF77">
            <v>0</v>
          </cell>
          <cell r="BG77">
            <v>461.23</v>
          </cell>
          <cell r="BH77">
            <v>45.93</v>
          </cell>
          <cell r="BI77">
            <v>4.32</v>
          </cell>
          <cell r="BJ77">
            <v>511.48</v>
          </cell>
          <cell r="BL77">
            <v>461.23</v>
          </cell>
          <cell r="BM77">
            <v>45.93</v>
          </cell>
          <cell r="BN77">
            <v>4.32</v>
          </cell>
          <cell r="BO77">
            <v>511.48</v>
          </cell>
          <cell r="BP77">
            <v>0</v>
          </cell>
          <cell r="BQ77">
            <v>511.48</v>
          </cell>
          <cell r="BS77">
            <v>0</v>
          </cell>
          <cell r="BT77">
            <v>458.05</v>
          </cell>
          <cell r="BU77">
            <v>458.05</v>
          </cell>
          <cell r="BV77">
            <v>45.97</v>
          </cell>
          <cell r="BW77">
            <v>4.33</v>
          </cell>
          <cell r="BX77">
            <v>508.35</v>
          </cell>
          <cell r="BY77">
            <v>458.05</v>
          </cell>
        </row>
        <row r="78">
          <cell r="B78">
            <v>472</v>
          </cell>
          <cell r="C78" t="str">
            <v>Tata 90 Dia  -ST</v>
          </cell>
          <cell r="E78">
            <v>5.5E-2</v>
          </cell>
          <cell r="F78" t="str">
            <v>PMS-I</v>
          </cell>
          <cell r="G78">
            <v>138</v>
          </cell>
          <cell r="H78" t="str">
            <v>FORGE</v>
          </cell>
          <cell r="I78">
            <v>2</v>
          </cell>
          <cell r="J78">
            <v>5.9</v>
          </cell>
          <cell r="K78">
            <v>3.4</v>
          </cell>
          <cell r="L78">
            <v>1.89</v>
          </cell>
          <cell r="M78">
            <v>0.155</v>
          </cell>
          <cell r="N78">
            <v>5.6</v>
          </cell>
          <cell r="O78">
            <v>1.3160000000000001</v>
          </cell>
          <cell r="P78">
            <v>0.89200000000000002</v>
          </cell>
          <cell r="T78">
            <v>1</v>
          </cell>
          <cell r="V78">
            <v>1.67</v>
          </cell>
          <cell r="W78">
            <v>1.48</v>
          </cell>
          <cell r="Y78">
            <v>1.8</v>
          </cell>
          <cell r="Z78">
            <v>4.7</v>
          </cell>
          <cell r="AA78">
            <v>7.4</v>
          </cell>
          <cell r="AB78">
            <v>4.33</v>
          </cell>
          <cell r="AC78">
            <v>7.03</v>
          </cell>
          <cell r="AD78">
            <v>4</v>
          </cell>
          <cell r="AE78" t="str">
            <v>F</v>
          </cell>
          <cell r="AF78" t="str">
            <v>NRC</v>
          </cell>
          <cell r="AK78" t="str">
            <v>4-NRC</v>
          </cell>
          <cell r="AL78" t="str">
            <v>FORGE</v>
          </cell>
          <cell r="AN78">
            <v>472</v>
          </cell>
          <cell r="AP78" t="str">
            <v>Tata 90 Dia  -ST</v>
          </cell>
          <cell r="AT78">
            <v>0</v>
          </cell>
          <cell r="AX78">
            <v>0</v>
          </cell>
          <cell r="BB78">
            <v>0</v>
          </cell>
          <cell r="BF78">
            <v>0</v>
          </cell>
          <cell r="BG78">
            <v>369.01</v>
          </cell>
          <cell r="BH78">
            <v>52.69</v>
          </cell>
          <cell r="BI78">
            <v>4.32</v>
          </cell>
          <cell r="BJ78">
            <v>426.02</v>
          </cell>
          <cell r="BL78">
            <v>369.01</v>
          </cell>
          <cell r="BM78">
            <v>52.69</v>
          </cell>
          <cell r="BN78">
            <v>4.32</v>
          </cell>
          <cell r="BO78">
            <v>426.02</v>
          </cell>
          <cell r="BP78">
            <v>0</v>
          </cell>
          <cell r="BQ78">
            <v>426.02</v>
          </cell>
          <cell r="BS78">
            <v>0</v>
          </cell>
          <cell r="BT78">
            <v>363.74</v>
          </cell>
          <cell r="BU78">
            <v>363.74</v>
          </cell>
          <cell r="BV78">
            <v>52.74</v>
          </cell>
          <cell r="BW78">
            <v>4.33</v>
          </cell>
          <cell r="BX78">
            <v>420.81</v>
          </cell>
          <cell r="BY78">
            <v>363.74</v>
          </cell>
        </row>
        <row r="79">
          <cell r="B79">
            <v>474</v>
          </cell>
          <cell r="C79" t="str">
            <v>TATA 697 NA 5RV  (RC)</v>
          </cell>
          <cell r="F79" t="str">
            <v>PMS-I</v>
          </cell>
          <cell r="G79">
            <v>138</v>
          </cell>
          <cell r="H79" t="str">
            <v>M/C</v>
          </cell>
          <cell r="I79">
            <v>6.7</v>
          </cell>
          <cell r="J79">
            <v>4.9000000000000004</v>
          </cell>
          <cell r="O79">
            <v>1.544</v>
          </cell>
          <cell r="P79">
            <v>1.0370000000000001</v>
          </cell>
          <cell r="R79">
            <v>0.02</v>
          </cell>
          <cell r="U79">
            <v>1</v>
          </cell>
          <cell r="Z79">
            <v>14.6</v>
          </cell>
          <cell r="AA79">
            <v>9.1999999999999993</v>
          </cell>
          <cell r="AB79">
            <v>14.23</v>
          </cell>
          <cell r="AC79">
            <v>8.83</v>
          </cell>
          <cell r="AD79">
            <v>5</v>
          </cell>
          <cell r="AE79" t="str">
            <v>RC</v>
          </cell>
          <cell r="AF79" t="str">
            <v>RC</v>
          </cell>
          <cell r="AK79" t="str">
            <v>4-RC</v>
          </cell>
          <cell r="AL79" t="str">
            <v xml:space="preserve">RC </v>
          </cell>
          <cell r="AN79">
            <v>474</v>
          </cell>
          <cell r="AP79" t="str">
            <v>TATA 697 NA 5RV  (RC)</v>
          </cell>
          <cell r="AT79">
            <v>0</v>
          </cell>
          <cell r="AX79">
            <v>0</v>
          </cell>
          <cell r="BB79">
            <v>0</v>
          </cell>
          <cell r="BF79">
            <v>0</v>
          </cell>
          <cell r="BG79">
            <v>650.9</v>
          </cell>
          <cell r="BH79">
            <v>87.58</v>
          </cell>
          <cell r="BI79">
            <v>6.65</v>
          </cell>
          <cell r="BJ79">
            <v>745.13</v>
          </cell>
          <cell r="BL79">
            <v>650.9</v>
          </cell>
          <cell r="BM79">
            <v>87.58</v>
          </cell>
          <cell r="BN79">
            <v>6.65</v>
          </cell>
          <cell r="BO79">
            <v>745.13</v>
          </cell>
          <cell r="BP79">
            <v>0</v>
          </cell>
          <cell r="BQ79">
            <v>745.13</v>
          </cell>
          <cell r="BS79">
            <v>0</v>
          </cell>
        </row>
        <row r="80">
          <cell r="B80">
            <v>475</v>
          </cell>
          <cell r="C80" t="str">
            <v>Tata 92 Ø 5RV  Slipper diesene-(RC)</v>
          </cell>
          <cell r="F80" t="str">
            <v>PMS-I</v>
          </cell>
          <cell r="G80">
            <v>138</v>
          </cell>
          <cell r="H80" t="str">
            <v>M/C</v>
          </cell>
          <cell r="I80">
            <v>4.0999999999999996</v>
          </cell>
          <cell r="J80">
            <v>5</v>
          </cell>
          <cell r="O80">
            <v>1.3290000000000002</v>
          </cell>
          <cell r="P80">
            <v>0.83600000000000008</v>
          </cell>
          <cell r="R80">
            <v>0.02</v>
          </cell>
          <cell r="U80">
            <v>1</v>
          </cell>
          <cell r="W80">
            <v>1.68</v>
          </cell>
          <cell r="Z80">
            <v>1.6</v>
          </cell>
          <cell r="AA80">
            <v>4.7</v>
          </cell>
          <cell r="AB80">
            <v>1.23</v>
          </cell>
          <cell r="AC80">
            <v>4.33</v>
          </cell>
          <cell r="AD80">
            <v>5</v>
          </cell>
          <cell r="AE80" t="str">
            <v>RC</v>
          </cell>
          <cell r="AF80" t="str">
            <v>RC</v>
          </cell>
          <cell r="AK80" t="str">
            <v>4-RC</v>
          </cell>
          <cell r="AL80" t="str">
            <v xml:space="preserve">RC </v>
          </cell>
          <cell r="AN80">
            <v>475</v>
          </cell>
          <cell r="AP80" t="str">
            <v>Tata 92 Ø 5RV  Slipper diesene-(RC)</v>
          </cell>
          <cell r="AT80">
            <v>0</v>
          </cell>
          <cell r="AX80">
            <v>0</v>
          </cell>
          <cell r="BB80">
            <v>0</v>
          </cell>
          <cell r="BF80">
            <v>0</v>
          </cell>
          <cell r="BG80">
            <v>461.23</v>
          </cell>
          <cell r="BH80">
            <v>45.93</v>
          </cell>
          <cell r="BI80">
            <v>4.32</v>
          </cell>
          <cell r="BJ80">
            <v>511.48</v>
          </cell>
          <cell r="BL80">
            <v>461.23</v>
          </cell>
          <cell r="BM80">
            <v>45.93</v>
          </cell>
          <cell r="BN80">
            <v>4.32</v>
          </cell>
          <cell r="BO80">
            <v>511.48</v>
          </cell>
          <cell r="BP80">
            <v>0</v>
          </cell>
          <cell r="BQ80">
            <v>511.48</v>
          </cell>
          <cell r="BS80">
            <v>0</v>
          </cell>
          <cell r="BT80">
            <v>458.05</v>
          </cell>
          <cell r="BU80">
            <v>458.05</v>
          </cell>
          <cell r="BV80">
            <v>45.97</v>
          </cell>
          <cell r="BW80">
            <v>4.33</v>
          </cell>
          <cell r="BX80">
            <v>508.35</v>
          </cell>
          <cell r="BY80">
            <v>458.05</v>
          </cell>
        </row>
        <row r="81">
          <cell r="B81">
            <v>479</v>
          </cell>
          <cell r="C81" t="str">
            <v>Tata 92 5 RV  98/2 (32 G.PIN)-(RC)</v>
          </cell>
          <cell r="F81" t="str">
            <v>PMS-I</v>
          </cell>
          <cell r="G81">
            <v>138</v>
          </cell>
          <cell r="H81" t="str">
            <v>M/C</v>
          </cell>
          <cell r="I81">
            <v>4.9000000000000004</v>
          </cell>
          <cell r="J81">
            <v>4.9000000000000004</v>
          </cell>
          <cell r="O81">
            <v>1.482</v>
          </cell>
          <cell r="P81">
            <v>0.85799999999999998</v>
          </cell>
          <cell r="U81">
            <v>1</v>
          </cell>
          <cell r="W81">
            <v>1.68</v>
          </cell>
          <cell r="Z81">
            <v>1.5</v>
          </cell>
          <cell r="AA81">
            <v>17.5</v>
          </cell>
          <cell r="AB81">
            <v>1.1299999999999999</v>
          </cell>
          <cell r="AC81">
            <v>17.13</v>
          </cell>
          <cell r="AD81">
            <v>5</v>
          </cell>
          <cell r="AE81" t="str">
            <v>RC</v>
          </cell>
          <cell r="AF81" t="str">
            <v>RC</v>
          </cell>
          <cell r="AK81" t="str">
            <v>4-RC</v>
          </cell>
          <cell r="AL81" t="str">
            <v xml:space="preserve">RC </v>
          </cell>
          <cell r="AN81">
            <v>479</v>
          </cell>
          <cell r="AP81" t="str">
            <v>Tata 92 5 RV  98/2 (32 G.PIN)-(RC)</v>
          </cell>
          <cell r="AT81">
            <v>0</v>
          </cell>
          <cell r="AX81">
            <v>0</v>
          </cell>
          <cell r="BB81">
            <v>0</v>
          </cell>
          <cell r="BF81">
            <v>0</v>
          </cell>
          <cell r="BG81">
            <v>461.23</v>
          </cell>
          <cell r="BH81">
            <v>45.93</v>
          </cell>
          <cell r="BI81">
            <v>4.32</v>
          </cell>
          <cell r="BJ81">
            <v>511.48</v>
          </cell>
          <cell r="BL81">
            <v>461.23</v>
          </cell>
          <cell r="BM81">
            <v>45.93</v>
          </cell>
          <cell r="BN81">
            <v>4.32</v>
          </cell>
          <cell r="BO81">
            <v>511.48</v>
          </cell>
          <cell r="BP81">
            <v>0</v>
          </cell>
          <cell r="BQ81">
            <v>511.48</v>
          </cell>
          <cell r="BS81">
            <v>0</v>
          </cell>
          <cell r="BT81">
            <v>458.05</v>
          </cell>
          <cell r="BU81">
            <v>458.05</v>
          </cell>
          <cell r="BV81">
            <v>45.97</v>
          </cell>
          <cell r="BW81">
            <v>4.33</v>
          </cell>
          <cell r="BX81">
            <v>508.35</v>
          </cell>
          <cell r="BY81">
            <v>458.05</v>
          </cell>
        </row>
        <row r="82">
          <cell r="B82">
            <v>480</v>
          </cell>
          <cell r="C82" t="str">
            <v>TATA 92 5RV 30 MM (RC)</v>
          </cell>
          <cell r="F82" t="str">
            <v>PMS-I</v>
          </cell>
          <cell r="G82">
            <v>138</v>
          </cell>
          <cell r="H82" t="str">
            <v>M/C</v>
          </cell>
          <cell r="I82">
            <v>4.8</v>
          </cell>
          <cell r="J82">
            <v>4.9000000000000004</v>
          </cell>
          <cell r="O82">
            <v>1.482</v>
          </cell>
          <cell r="P82">
            <v>0.85799999999999998</v>
          </cell>
          <cell r="U82">
            <v>1</v>
          </cell>
          <cell r="W82">
            <v>1.68</v>
          </cell>
          <cell r="Z82">
            <v>2.8</v>
          </cell>
          <cell r="AA82">
            <v>9.3000000000000007</v>
          </cell>
          <cell r="AB82">
            <v>2.4299999999999997</v>
          </cell>
          <cell r="AC82">
            <v>8.9300000000000015</v>
          </cell>
          <cell r="AD82">
            <v>5</v>
          </cell>
          <cell r="AE82" t="str">
            <v>RC</v>
          </cell>
          <cell r="AF82" t="str">
            <v>RC</v>
          </cell>
          <cell r="AK82" t="str">
            <v>4-RC</v>
          </cell>
          <cell r="AL82" t="str">
            <v xml:space="preserve">RC </v>
          </cell>
          <cell r="AN82">
            <v>480</v>
          </cell>
          <cell r="AP82" t="str">
            <v>TATA 92 5RV 30 MM (RC)</v>
          </cell>
          <cell r="AT82">
            <v>0</v>
          </cell>
          <cell r="AX82">
            <v>0</v>
          </cell>
          <cell r="BB82">
            <v>0</v>
          </cell>
          <cell r="BF82">
            <v>0</v>
          </cell>
          <cell r="BG82">
            <v>461.23</v>
          </cell>
          <cell r="BH82">
            <v>45.93</v>
          </cell>
          <cell r="BI82">
            <v>4.32</v>
          </cell>
          <cell r="BJ82">
            <v>511.48</v>
          </cell>
          <cell r="BL82">
            <v>461.23</v>
          </cell>
          <cell r="BM82">
            <v>45.93</v>
          </cell>
          <cell r="BN82">
            <v>4.32</v>
          </cell>
          <cell r="BO82">
            <v>511.48</v>
          </cell>
          <cell r="BP82">
            <v>0</v>
          </cell>
          <cell r="BQ82">
            <v>511.48</v>
          </cell>
          <cell r="BS82">
            <v>0</v>
          </cell>
          <cell r="BT82">
            <v>458.05</v>
          </cell>
          <cell r="BU82">
            <v>458.05</v>
          </cell>
          <cell r="BV82">
            <v>45.97</v>
          </cell>
          <cell r="BW82">
            <v>4.33</v>
          </cell>
          <cell r="BX82">
            <v>508.35</v>
          </cell>
          <cell r="BY82">
            <v>458.05</v>
          </cell>
        </row>
        <row r="83">
          <cell r="B83">
            <v>482</v>
          </cell>
          <cell r="C83" t="str">
            <v>Tata 92  3 RV-(RC)</v>
          </cell>
          <cell r="F83" t="str">
            <v>PMS-I</v>
          </cell>
          <cell r="G83">
            <v>138</v>
          </cell>
          <cell r="H83" t="str">
            <v>M/C</v>
          </cell>
          <cell r="I83">
            <v>4.0999999999999996</v>
          </cell>
          <cell r="J83">
            <v>5</v>
          </cell>
          <cell r="O83">
            <v>1.3540000000000001</v>
          </cell>
          <cell r="P83">
            <v>0.84700000000000009</v>
          </cell>
          <cell r="U83">
            <v>1</v>
          </cell>
          <cell r="W83">
            <v>1.68</v>
          </cell>
          <cell r="Z83">
            <v>1.6</v>
          </cell>
          <cell r="AA83">
            <v>4.5999999999999996</v>
          </cell>
          <cell r="AB83">
            <v>1.23</v>
          </cell>
          <cell r="AC83">
            <v>4.2299999999999995</v>
          </cell>
          <cell r="AD83">
            <v>5</v>
          </cell>
          <cell r="AE83" t="str">
            <v>RC</v>
          </cell>
          <cell r="AF83" t="str">
            <v>RC</v>
          </cell>
          <cell r="AK83" t="str">
            <v>4-RC</v>
          </cell>
          <cell r="AL83" t="str">
            <v xml:space="preserve">RC </v>
          </cell>
          <cell r="AN83">
            <v>482</v>
          </cell>
          <cell r="AP83" t="str">
            <v>Tata 92  3 RV-(RC)</v>
          </cell>
          <cell r="AQ83">
            <v>394.96</v>
          </cell>
          <cell r="AR83">
            <v>31.86</v>
          </cell>
          <cell r="AS83">
            <v>2</v>
          </cell>
          <cell r="AT83">
            <v>428.82</v>
          </cell>
          <cell r="AU83">
            <v>374.2</v>
          </cell>
          <cell r="AV83">
            <v>41.97</v>
          </cell>
          <cell r="AW83">
            <v>3.58</v>
          </cell>
          <cell r="AX83">
            <v>419.75</v>
          </cell>
          <cell r="AY83">
            <v>381.17</v>
          </cell>
          <cell r="AZ83">
            <v>38</v>
          </cell>
          <cell r="BA83">
            <v>4.17</v>
          </cell>
          <cell r="BB83">
            <v>423.34000000000003</v>
          </cell>
          <cell r="BC83">
            <v>547.52</v>
          </cell>
          <cell r="BD83">
            <v>70.400000000000006</v>
          </cell>
          <cell r="BE83">
            <v>7.82</v>
          </cell>
          <cell r="BF83">
            <v>625.74</v>
          </cell>
          <cell r="BG83">
            <v>452.92</v>
          </cell>
          <cell r="BH83">
            <v>45.65</v>
          </cell>
          <cell r="BI83">
            <v>4.3099999999999996</v>
          </cell>
          <cell r="BJ83">
            <v>502.88</v>
          </cell>
          <cell r="BL83">
            <v>452.92</v>
          </cell>
          <cell r="BM83">
            <v>45.65</v>
          </cell>
          <cell r="BN83">
            <v>4.3099999999999996</v>
          </cell>
          <cell r="BO83">
            <v>502.88</v>
          </cell>
          <cell r="BP83">
            <v>0</v>
          </cell>
          <cell r="BQ83">
            <v>502.88</v>
          </cell>
          <cell r="BS83">
            <v>0</v>
          </cell>
          <cell r="BT83">
            <v>458.05</v>
          </cell>
          <cell r="BU83">
            <v>458.05</v>
          </cell>
          <cell r="BV83">
            <v>46.22</v>
          </cell>
          <cell r="BW83">
            <v>4.32</v>
          </cell>
          <cell r="BX83">
            <v>508.59000000000003</v>
          </cell>
          <cell r="BY83">
            <v>458.05</v>
          </cell>
        </row>
        <row r="84">
          <cell r="B84">
            <v>484</v>
          </cell>
          <cell r="C84" t="str">
            <v>Tata 92  4 RV( RC)</v>
          </cell>
          <cell r="F84" t="str">
            <v>PMS-I</v>
          </cell>
          <cell r="G84">
            <v>138</v>
          </cell>
          <cell r="H84" t="str">
            <v>M/C</v>
          </cell>
          <cell r="I84">
            <v>5.2</v>
          </cell>
          <cell r="J84">
            <v>4.9000000000000004</v>
          </cell>
          <cell r="O84">
            <v>1.482</v>
          </cell>
          <cell r="P84">
            <v>0.88300000000000001</v>
          </cell>
          <cell r="U84">
            <v>1</v>
          </cell>
          <cell r="W84">
            <v>1.68</v>
          </cell>
          <cell r="Z84">
            <v>5</v>
          </cell>
          <cell r="AA84">
            <v>5.8</v>
          </cell>
          <cell r="AB84">
            <v>4.63</v>
          </cell>
          <cell r="AC84">
            <v>5.43</v>
          </cell>
          <cell r="AD84">
            <v>5</v>
          </cell>
          <cell r="AE84" t="str">
            <v>RC</v>
          </cell>
          <cell r="AF84" t="str">
            <v>RC</v>
          </cell>
          <cell r="AK84" t="str">
            <v>4-RC</v>
          </cell>
          <cell r="AL84" t="str">
            <v xml:space="preserve">RC </v>
          </cell>
          <cell r="AN84">
            <v>484</v>
          </cell>
          <cell r="AP84" t="str">
            <v>Tata 92  4 RV( RC)</v>
          </cell>
          <cell r="AQ84">
            <v>356.72</v>
          </cell>
          <cell r="AR84">
            <v>34.85</v>
          </cell>
          <cell r="AS84">
            <v>2.98</v>
          </cell>
          <cell r="AT84">
            <v>394.55</v>
          </cell>
          <cell r="AU84">
            <v>374.2</v>
          </cell>
          <cell r="AV84">
            <v>41.97</v>
          </cell>
          <cell r="AW84">
            <v>3.58</v>
          </cell>
          <cell r="AX84">
            <v>419.75</v>
          </cell>
          <cell r="AY84">
            <v>423.67</v>
          </cell>
          <cell r="AZ84">
            <v>48</v>
          </cell>
          <cell r="BA84">
            <v>4.17</v>
          </cell>
          <cell r="BB84">
            <v>475.84000000000003</v>
          </cell>
          <cell r="BC84">
            <v>436.96</v>
          </cell>
          <cell r="BD84">
            <v>56.18</v>
          </cell>
          <cell r="BE84">
            <v>6.24</v>
          </cell>
          <cell r="BF84">
            <v>499.38</v>
          </cell>
          <cell r="BG84">
            <v>433.72</v>
          </cell>
          <cell r="BH84">
            <v>47.56</v>
          </cell>
          <cell r="BI84">
            <v>4.21</v>
          </cell>
          <cell r="BJ84">
            <v>485.49</v>
          </cell>
          <cell r="BL84">
            <v>433.72</v>
          </cell>
          <cell r="BM84">
            <v>47.56</v>
          </cell>
          <cell r="BN84">
            <v>4.21</v>
          </cell>
          <cell r="BO84">
            <v>485.49</v>
          </cell>
          <cell r="BP84">
            <v>0</v>
          </cell>
          <cell r="BQ84">
            <v>485.49</v>
          </cell>
          <cell r="BS84">
            <v>0</v>
          </cell>
          <cell r="BT84">
            <v>458.05</v>
          </cell>
          <cell r="BU84">
            <v>458.05</v>
          </cell>
          <cell r="BV84">
            <v>47.53</v>
          </cell>
          <cell r="BW84">
            <v>4.21</v>
          </cell>
          <cell r="BX84">
            <v>509.79</v>
          </cell>
          <cell r="BY84">
            <v>458.05</v>
          </cell>
        </row>
        <row r="85">
          <cell r="B85">
            <v>486</v>
          </cell>
          <cell r="C85" t="str">
            <v>Tata 92 Ø WA. 5 RV SHIM</v>
          </cell>
          <cell r="E85">
            <v>5.5E-2</v>
          </cell>
          <cell r="F85" t="str">
            <v>PMS-I</v>
          </cell>
          <cell r="G85">
            <v>138</v>
          </cell>
          <cell r="H85" t="str">
            <v>FORGE</v>
          </cell>
          <cell r="I85">
            <v>2.6</v>
          </cell>
          <cell r="J85">
            <v>3.4</v>
          </cell>
          <cell r="K85">
            <v>3.92</v>
          </cell>
          <cell r="L85">
            <v>1.6</v>
          </cell>
          <cell r="M85">
            <v>0.16400000000000001</v>
          </cell>
          <cell r="N85">
            <v>5.6</v>
          </cell>
          <cell r="O85">
            <v>1.41</v>
          </cell>
          <cell r="P85">
            <v>0.90600000000000003</v>
          </cell>
          <cell r="T85">
            <v>1</v>
          </cell>
          <cell r="V85">
            <v>1.67</v>
          </cell>
          <cell r="W85">
            <v>1.48</v>
          </cell>
          <cell r="Z85">
            <v>3.5</v>
          </cell>
          <cell r="AA85">
            <v>2.8</v>
          </cell>
          <cell r="AB85">
            <v>3.13</v>
          </cell>
          <cell r="AC85">
            <v>2.4299999999999997</v>
          </cell>
          <cell r="AD85">
            <v>4</v>
          </cell>
          <cell r="AE85" t="str">
            <v>F</v>
          </cell>
          <cell r="AF85" t="str">
            <v>NRC</v>
          </cell>
          <cell r="AK85" t="str">
            <v>4-NRC</v>
          </cell>
          <cell r="AL85" t="str">
            <v>FORGE</v>
          </cell>
          <cell r="AN85">
            <v>486</v>
          </cell>
          <cell r="AP85" t="str">
            <v>Tata 92 Ø WA. 5 RV SHIM</v>
          </cell>
          <cell r="AT85">
            <v>0</v>
          </cell>
          <cell r="AX85">
            <v>0</v>
          </cell>
          <cell r="BB85">
            <v>0</v>
          </cell>
          <cell r="BF85">
            <v>0</v>
          </cell>
          <cell r="BG85">
            <v>383.18</v>
          </cell>
          <cell r="BH85">
            <v>46.55</v>
          </cell>
          <cell r="BI85">
            <v>4.33</v>
          </cell>
          <cell r="BJ85">
            <v>434.06</v>
          </cell>
          <cell r="BL85">
            <v>383.18</v>
          </cell>
          <cell r="BM85">
            <v>46.55</v>
          </cell>
          <cell r="BN85">
            <v>4.33</v>
          </cell>
          <cell r="BO85">
            <v>434.06</v>
          </cell>
          <cell r="BP85">
            <v>0</v>
          </cell>
          <cell r="BQ85">
            <v>434.06</v>
          </cell>
          <cell r="BS85">
            <v>0</v>
          </cell>
          <cell r="BT85">
            <v>380.73</v>
          </cell>
          <cell r="BU85">
            <v>380.73</v>
          </cell>
          <cell r="BV85">
            <v>46.57</v>
          </cell>
          <cell r="BW85">
            <v>4.34</v>
          </cell>
          <cell r="BX85">
            <v>431.64</v>
          </cell>
          <cell r="BY85">
            <v>380.73</v>
          </cell>
        </row>
        <row r="86">
          <cell r="B86">
            <v>488</v>
          </cell>
          <cell r="C86" t="str">
            <v>Tata 92 ST 5 RV</v>
          </cell>
          <cell r="E86">
            <v>5.5E-2</v>
          </cell>
          <cell r="F86" t="str">
            <v>PMS-I</v>
          </cell>
          <cell r="G86">
            <v>138</v>
          </cell>
          <cell r="H86" t="str">
            <v>FORGE</v>
          </cell>
          <cell r="I86">
            <v>2.6</v>
          </cell>
          <cell r="J86">
            <v>3.4</v>
          </cell>
          <cell r="K86">
            <v>3.92</v>
          </cell>
          <cell r="L86">
            <v>1.6</v>
          </cell>
          <cell r="M86">
            <v>0.16400000000000001</v>
          </cell>
          <cell r="N86">
            <v>5.6</v>
          </cell>
          <cell r="O86">
            <v>1.41</v>
          </cell>
          <cell r="P86">
            <v>0.90600000000000003</v>
          </cell>
          <cell r="T86">
            <v>1</v>
          </cell>
          <cell r="V86">
            <v>1.67</v>
          </cell>
          <cell r="W86">
            <v>1.48</v>
          </cell>
          <cell r="Z86">
            <v>3.5</v>
          </cell>
          <cell r="AA86">
            <v>2.6</v>
          </cell>
          <cell r="AB86">
            <v>3.13</v>
          </cell>
          <cell r="AC86">
            <v>2.23</v>
          </cell>
          <cell r="AD86">
            <v>4</v>
          </cell>
          <cell r="AE86" t="str">
            <v>F</v>
          </cell>
          <cell r="AF86" t="str">
            <v>NRC</v>
          </cell>
          <cell r="AK86" t="str">
            <v>4-NRC</v>
          </cell>
          <cell r="AL86" t="str">
            <v>FORGE</v>
          </cell>
          <cell r="AN86">
            <v>488</v>
          </cell>
          <cell r="AP86" t="str">
            <v>Tata 92 ST 5 RV</v>
          </cell>
          <cell r="AT86">
            <v>0</v>
          </cell>
          <cell r="AX86">
            <v>0</v>
          </cell>
          <cell r="BB86">
            <v>0</v>
          </cell>
          <cell r="BF86">
            <v>0</v>
          </cell>
          <cell r="BG86">
            <v>380.38</v>
          </cell>
          <cell r="BH86">
            <v>46.45</v>
          </cell>
          <cell r="BI86">
            <v>4.32</v>
          </cell>
          <cell r="BJ86">
            <v>431.15</v>
          </cell>
          <cell r="BL86">
            <v>380.38</v>
          </cell>
          <cell r="BM86">
            <v>46.45</v>
          </cell>
          <cell r="BN86">
            <v>4.32</v>
          </cell>
          <cell r="BO86">
            <v>431.15</v>
          </cell>
          <cell r="BP86">
            <v>0</v>
          </cell>
          <cell r="BQ86">
            <v>431.15</v>
          </cell>
          <cell r="BS86">
            <v>0</v>
          </cell>
          <cell r="BT86">
            <v>377.7</v>
          </cell>
          <cell r="BU86">
            <v>377.7</v>
          </cell>
          <cell r="BV86">
            <v>46.47</v>
          </cell>
          <cell r="BW86">
            <v>4.33</v>
          </cell>
          <cell r="BX86">
            <v>428.5</v>
          </cell>
          <cell r="BY86">
            <v>377.7</v>
          </cell>
        </row>
        <row r="87">
          <cell r="B87">
            <v>490</v>
          </cell>
          <cell r="C87" t="str">
            <v>Tata 4 RV( RC)</v>
          </cell>
          <cell r="F87" t="str">
            <v>PMS-I</v>
          </cell>
          <cell r="G87">
            <v>138</v>
          </cell>
          <cell r="H87" t="str">
            <v>M/C</v>
          </cell>
          <cell r="I87">
            <v>5.3</v>
          </cell>
          <cell r="J87">
            <v>4.8</v>
          </cell>
          <cell r="O87">
            <v>1.482</v>
          </cell>
          <cell r="P87">
            <v>0.88300000000000001</v>
          </cell>
          <cell r="U87">
            <v>1</v>
          </cell>
          <cell r="W87">
            <v>1.68</v>
          </cell>
          <cell r="Z87">
            <v>5</v>
          </cell>
          <cell r="AA87">
            <v>5.8</v>
          </cell>
          <cell r="AB87">
            <v>4.63</v>
          </cell>
          <cell r="AC87">
            <v>5.43</v>
          </cell>
          <cell r="AD87">
            <v>5</v>
          </cell>
          <cell r="AE87" t="str">
            <v>RC</v>
          </cell>
          <cell r="AF87" t="str">
            <v>RC</v>
          </cell>
          <cell r="AK87" t="str">
            <v>4-RC</v>
          </cell>
          <cell r="AL87" t="str">
            <v xml:space="preserve">RC </v>
          </cell>
          <cell r="AN87">
            <v>490</v>
          </cell>
          <cell r="AP87" t="str">
            <v>Tata 4 RV( RC)</v>
          </cell>
          <cell r="AT87">
            <v>0</v>
          </cell>
          <cell r="AX87">
            <v>0</v>
          </cell>
          <cell r="BB87">
            <v>0</v>
          </cell>
          <cell r="BC87">
            <v>380.7</v>
          </cell>
          <cell r="BD87">
            <v>38.07</v>
          </cell>
          <cell r="BE87">
            <v>4.2300000000000004</v>
          </cell>
          <cell r="BF87">
            <v>423</v>
          </cell>
          <cell r="BJ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S87">
            <v>0</v>
          </cell>
          <cell r="BT87">
            <v>0</v>
          </cell>
          <cell r="BX87">
            <v>0</v>
          </cell>
          <cell r="BY87">
            <v>0</v>
          </cell>
        </row>
        <row r="88">
          <cell r="B88">
            <v>492</v>
          </cell>
          <cell r="C88" t="str">
            <v>Tata 92 5RV( R/C)</v>
          </cell>
          <cell r="F88" t="str">
            <v>PMS-I</v>
          </cell>
          <cell r="G88">
            <v>138</v>
          </cell>
          <cell r="H88" t="str">
            <v>M/C</v>
          </cell>
          <cell r="I88">
            <v>5</v>
          </cell>
          <cell r="J88">
            <v>4.9000000000000004</v>
          </cell>
          <cell r="O88">
            <v>1.482</v>
          </cell>
          <cell r="P88">
            <v>0.85799999999999998</v>
          </cell>
          <cell r="U88">
            <v>1</v>
          </cell>
          <cell r="W88">
            <v>1.48</v>
          </cell>
          <cell r="Z88">
            <v>5.3</v>
          </cell>
          <cell r="AA88">
            <v>5.6</v>
          </cell>
          <cell r="AB88">
            <v>4.93</v>
          </cell>
          <cell r="AC88">
            <v>5.2299999999999995</v>
          </cell>
          <cell r="AD88">
            <v>5</v>
          </cell>
          <cell r="AE88" t="str">
            <v>RC</v>
          </cell>
          <cell r="AF88" t="str">
            <v>RC</v>
          </cell>
          <cell r="AK88" t="str">
            <v>4-RC</v>
          </cell>
          <cell r="AL88" t="str">
            <v xml:space="preserve">RC </v>
          </cell>
          <cell r="AN88">
            <v>492</v>
          </cell>
          <cell r="AP88" t="str">
            <v>Tata 92 5RV( R/C)</v>
          </cell>
          <cell r="AT88">
            <v>0</v>
          </cell>
          <cell r="AX88">
            <v>0</v>
          </cell>
          <cell r="BB88">
            <v>0</v>
          </cell>
          <cell r="BF88">
            <v>0</v>
          </cell>
          <cell r="BG88">
            <v>461.23</v>
          </cell>
          <cell r="BH88">
            <v>45.93</v>
          </cell>
          <cell r="BI88">
            <v>4.32</v>
          </cell>
          <cell r="BJ88">
            <v>511.48</v>
          </cell>
          <cell r="BL88">
            <v>461.23</v>
          </cell>
          <cell r="BM88">
            <v>45.93</v>
          </cell>
          <cell r="BN88">
            <v>4.32</v>
          </cell>
          <cell r="BO88">
            <v>511.48</v>
          </cell>
          <cell r="BP88">
            <v>0</v>
          </cell>
          <cell r="BQ88">
            <v>511.48</v>
          </cell>
          <cell r="BS88">
            <v>0</v>
          </cell>
          <cell r="BT88">
            <v>458.05</v>
          </cell>
          <cell r="BU88">
            <v>458.05</v>
          </cell>
          <cell r="BV88">
            <v>45.97</v>
          </cell>
          <cell r="BW88">
            <v>4.33</v>
          </cell>
          <cell r="BX88">
            <v>508.35</v>
          </cell>
          <cell r="BY88">
            <v>458.05</v>
          </cell>
        </row>
        <row r="89">
          <cell r="B89">
            <v>493</v>
          </cell>
          <cell r="C89" t="str">
            <v>Tata 92 Ø 5RV (ZA)  -ST</v>
          </cell>
          <cell r="E89">
            <v>5.5E-2</v>
          </cell>
          <cell r="F89" t="str">
            <v>PMS-I</v>
          </cell>
          <cell r="G89">
            <v>138</v>
          </cell>
          <cell r="H89" t="str">
            <v>FORGE</v>
          </cell>
          <cell r="I89">
            <v>2.6</v>
          </cell>
          <cell r="J89">
            <v>3.4</v>
          </cell>
          <cell r="K89">
            <v>3.92</v>
          </cell>
          <cell r="L89">
            <v>1.6</v>
          </cell>
          <cell r="M89">
            <v>0.16400000000000001</v>
          </cell>
          <cell r="N89">
            <v>5.6</v>
          </cell>
          <cell r="O89">
            <v>1.41</v>
          </cell>
          <cell r="P89">
            <v>0.90600000000000003</v>
          </cell>
          <cell r="T89">
            <v>1</v>
          </cell>
          <cell r="V89">
            <v>1.67</v>
          </cell>
          <cell r="W89">
            <v>1.68</v>
          </cell>
          <cell r="Z89">
            <v>0.8</v>
          </cell>
          <cell r="AA89">
            <v>3.2</v>
          </cell>
          <cell r="AB89">
            <v>0.43000000000000005</v>
          </cell>
          <cell r="AC89">
            <v>2.83</v>
          </cell>
          <cell r="AD89">
            <v>4</v>
          </cell>
          <cell r="AE89" t="str">
            <v>F</v>
          </cell>
          <cell r="AF89" t="str">
            <v>NRC</v>
          </cell>
          <cell r="AK89" t="str">
            <v>4-NRC</v>
          </cell>
          <cell r="AL89" t="str">
            <v>FORGE</v>
          </cell>
          <cell r="AN89">
            <v>493</v>
          </cell>
          <cell r="AP89" t="str">
            <v>Tata 92 Ø 5RV (ZA)  -ST</v>
          </cell>
          <cell r="AT89">
            <v>0</v>
          </cell>
          <cell r="AX89">
            <v>0</v>
          </cell>
          <cell r="BB89">
            <v>0</v>
          </cell>
          <cell r="BF89">
            <v>0</v>
          </cell>
          <cell r="BG89">
            <v>380.45</v>
          </cell>
          <cell r="BH89">
            <v>46.36</v>
          </cell>
          <cell r="BI89">
            <v>4.32</v>
          </cell>
          <cell r="BJ89">
            <v>431.13</v>
          </cell>
          <cell r="BL89">
            <v>380.45</v>
          </cell>
          <cell r="BM89">
            <v>46.36</v>
          </cell>
          <cell r="BN89">
            <v>4.32</v>
          </cell>
          <cell r="BO89">
            <v>431.13</v>
          </cell>
          <cell r="BP89">
            <v>0</v>
          </cell>
          <cell r="BQ89">
            <v>431.13</v>
          </cell>
          <cell r="BS89">
            <v>0</v>
          </cell>
          <cell r="BT89">
            <v>377.94</v>
          </cell>
          <cell r="BU89">
            <v>377.94</v>
          </cell>
          <cell r="BV89">
            <v>46.38</v>
          </cell>
          <cell r="BW89">
            <v>4.33</v>
          </cell>
          <cell r="BX89">
            <v>428.65</v>
          </cell>
          <cell r="BY89">
            <v>377.94</v>
          </cell>
        </row>
        <row r="90">
          <cell r="B90">
            <v>494</v>
          </cell>
          <cell r="C90" t="str">
            <v>Tata 608  97 6SP  (RC)</v>
          </cell>
          <cell r="E90">
            <v>0</v>
          </cell>
          <cell r="F90" t="str">
            <v>PMS-I</v>
          </cell>
          <cell r="G90">
            <v>138</v>
          </cell>
          <cell r="H90" t="str">
            <v>M/C</v>
          </cell>
          <cell r="I90">
            <v>3.1</v>
          </cell>
          <cell r="J90">
            <v>4.8</v>
          </cell>
          <cell r="O90">
            <v>1.544</v>
          </cell>
          <cell r="P90">
            <v>1.0029999999999999</v>
          </cell>
          <cell r="U90">
            <v>1</v>
          </cell>
          <cell r="W90">
            <v>2.5</v>
          </cell>
          <cell r="Z90">
            <v>14.6</v>
          </cell>
          <cell r="AA90">
            <v>9.1999999999999993</v>
          </cell>
          <cell r="AB90">
            <v>14.23</v>
          </cell>
          <cell r="AC90">
            <v>8.83</v>
          </cell>
          <cell r="AD90">
            <v>5</v>
          </cell>
          <cell r="AE90" t="str">
            <v>RC</v>
          </cell>
          <cell r="AF90" t="str">
            <v>RC</v>
          </cell>
          <cell r="AK90" t="str">
            <v>4-RC</v>
          </cell>
          <cell r="AL90" t="str">
            <v xml:space="preserve">RC </v>
          </cell>
          <cell r="AN90">
            <v>494</v>
          </cell>
          <cell r="AP90" t="str">
            <v>Tata 608  97 6SP  (RC)</v>
          </cell>
          <cell r="AT90">
            <v>0</v>
          </cell>
          <cell r="AX90">
            <v>0</v>
          </cell>
          <cell r="BB90">
            <v>0</v>
          </cell>
          <cell r="BF90">
            <v>0</v>
          </cell>
          <cell r="BG90">
            <v>582.17999999999995</v>
          </cell>
          <cell r="BH90">
            <v>87.58</v>
          </cell>
          <cell r="BI90">
            <v>6.65</v>
          </cell>
          <cell r="BJ90">
            <v>676.41</v>
          </cell>
          <cell r="BL90">
            <v>582.17999999999995</v>
          </cell>
          <cell r="BM90">
            <v>87.58</v>
          </cell>
          <cell r="BN90">
            <v>6.65</v>
          </cell>
          <cell r="BO90">
            <v>676.41</v>
          </cell>
          <cell r="BP90">
            <v>0</v>
          </cell>
          <cell r="BQ90">
            <v>676.41</v>
          </cell>
          <cell r="BS90">
            <v>0</v>
          </cell>
          <cell r="BT90">
            <v>579.74</v>
          </cell>
          <cell r="BU90">
            <v>579.74</v>
          </cell>
          <cell r="BV90">
            <v>87.72</v>
          </cell>
          <cell r="BW90">
            <v>6.65</v>
          </cell>
          <cell r="BX90">
            <v>674.11</v>
          </cell>
          <cell r="BY90">
            <v>579.74</v>
          </cell>
        </row>
        <row r="91">
          <cell r="B91">
            <v>495</v>
          </cell>
          <cell r="C91" t="str">
            <v>Tata 92 S.T. 2.5 mm</v>
          </cell>
          <cell r="E91">
            <v>5.5E-2</v>
          </cell>
          <cell r="F91" t="str">
            <v>PMS-I</v>
          </cell>
          <cell r="G91">
            <v>138</v>
          </cell>
          <cell r="H91" t="str">
            <v>FORGE</v>
          </cell>
          <cell r="I91">
            <v>2.6</v>
          </cell>
          <cell r="J91">
            <v>3.4</v>
          </cell>
          <cell r="K91">
            <v>3.92</v>
          </cell>
          <cell r="L91">
            <v>1.6</v>
          </cell>
          <cell r="M91">
            <v>0.16400000000000001</v>
          </cell>
          <cell r="N91">
            <v>5.6</v>
          </cell>
          <cell r="O91">
            <v>1.41</v>
          </cell>
          <cell r="P91">
            <v>0.90600000000000003</v>
          </cell>
          <cell r="T91">
            <v>1</v>
          </cell>
          <cell r="V91">
            <v>1.67</v>
          </cell>
          <cell r="W91">
            <v>1.68</v>
          </cell>
          <cell r="Z91">
            <v>0.5</v>
          </cell>
          <cell r="AA91">
            <v>3.3</v>
          </cell>
          <cell r="AB91">
            <v>0.13</v>
          </cell>
          <cell r="AC91">
            <v>2.9299999999999997</v>
          </cell>
          <cell r="AD91">
            <v>4</v>
          </cell>
          <cell r="AE91" t="str">
            <v>F</v>
          </cell>
          <cell r="AF91" t="str">
            <v>NRC</v>
          </cell>
          <cell r="AK91" t="str">
            <v>4-NRC</v>
          </cell>
          <cell r="AL91" t="str">
            <v>FORGE</v>
          </cell>
          <cell r="AN91">
            <v>495</v>
          </cell>
          <cell r="AP91" t="str">
            <v>Tata 92 S.T. 2.5 mm</v>
          </cell>
          <cell r="AT91">
            <v>0</v>
          </cell>
          <cell r="AX91">
            <v>0</v>
          </cell>
          <cell r="BB91">
            <v>0</v>
          </cell>
          <cell r="BF91">
            <v>0</v>
          </cell>
          <cell r="BG91">
            <v>379.16</v>
          </cell>
          <cell r="BH91">
            <v>45.93</v>
          </cell>
          <cell r="BI91">
            <v>4.32</v>
          </cell>
          <cell r="BJ91">
            <v>429.41</v>
          </cell>
          <cell r="BL91">
            <v>379.16</v>
          </cell>
          <cell r="BM91">
            <v>45.93</v>
          </cell>
          <cell r="BN91">
            <v>4.32</v>
          </cell>
          <cell r="BO91">
            <v>429.41</v>
          </cell>
          <cell r="BP91">
            <v>0</v>
          </cell>
          <cell r="BQ91">
            <v>429.41</v>
          </cell>
          <cell r="BS91">
            <v>0</v>
          </cell>
          <cell r="BT91">
            <v>376.46</v>
          </cell>
          <cell r="BU91">
            <v>376.46</v>
          </cell>
          <cell r="BV91">
            <v>45.97</v>
          </cell>
          <cell r="BW91">
            <v>4.33</v>
          </cell>
          <cell r="BX91">
            <v>426.76</v>
          </cell>
          <cell r="BY91">
            <v>376.46</v>
          </cell>
        </row>
        <row r="92">
          <cell r="B92">
            <v>496</v>
          </cell>
          <cell r="C92" t="str">
            <v>Tata 97 NA SLIPPER DISGEN -(RC)</v>
          </cell>
          <cell r="F92" t="str">
            <v>PMS-I</v>
          </cell>
          <cell r="G92">
            <v>124</v>
          </cell>
          <cell r="H92" t="str">
            <v>M/C</v>
          </cell>
          <cell r="I92">
            <v>3.4</v>
          </cell>
          <cell r="J92">
            <v>4.9000000000000004</v>
          </cell>
          <cell r="O92">
            <v>1.3680000000000001</v>
          </cell>
          <cell r="P92">
            <v>1.0029999999999999</v>
          </cell>
          <cell r="R92">
            <v>1.7000000000000001E-2</v>
          </cell>
          <cell r="U92">
            <v>1</v>
          </cell>
          <cell r="W92">
            <v>2.5</v>
          </cell>
          <cell r="Z92">
            <v>3.1</v>
          </cell>
          <cell r="AA92">
            <v>4.8</v>
          </cell>
          <cell r="AB92">
            <v>2.73</v>
          </cell>
          <cell r="AC92">
            <v>4.43</v>
          </cell>
          <cell r="AD92">
            <v>5</v>
          </cell>
          <cell r="AE92" t="str">
            <v>RC</v>
          </cell>
          <cell r="AF92" t="str">
            <v>RC</v>
          </cell>
          <cell r="AK92" t="str">
            <v>4-RC</v>
          </cell>
          <cell r="AL92" t="str">
            <v xml:space="preserve">RC </v>
          </cell>
          <cell r="AN92">
            <v>496</v>
          </cell>
          <cell r="AP92" t="str">
            <v>Tata 97 NA SLIPPER DISGEN -(RC)</v>
          </cell>
          <cell r="AT92">
            <v>0</v>
          </cell>
          <cell r="AX92">
            <v>0</v>
          </cell>
          <cell r="AY92">
            <v>540</v>
          </cell>
          <cell r="AZ92">
            <v>52.8</v>
          </cell>
          <cell r="BA92">
            <v>4.17</v>
          </cell>
          <cell r="BB92">
            <v>596.97</v>
          </cell>
          <cell r="BC92">
            <v>656.6</v>
          </cell>
          <cell r="BD92">
            <v>87.66</v>
          </cell>
          <cell r="BE92">
            <v>6.66</v>
          </cell>
          <cell r="BF92">
            <v>750.92000000000007</v>
          </cell>
          <cell r="BG92">
            <v>656.32</v>
          </cell>
          <cell r="BH92">
            <v>87.58</v>
          </cell>
          <cell r="BI92">
            <v>6.65</v>
          </cell>
          <cell r="BJ92">
            <v>750.55000000000007</v>
          </cell>
          <cell r="BL92">
            <v>656.32</v>
          </cell>
          <cell r="BM92">
            <v>87.58</v>
          </cell>
          <cell r="BN92">
            <v>6.65</v>
          </cell>
          <cell r="BO92">
            <v>750.55000000000007</v>
          </cell>
          <cell r="BP92">
            <v>0</v>
          </cell>
          <cell r="BQ92">
            <v>750.55000000000007</v>
          </cell>
          <cell r="BS92">
            <v>0</v>
          </cell>
          <cell r="BT92">
            <v>579.74</v>
          </cell>
          <cell r="BU92">
            <v>579.74</v>
          </cell>
          <cell r="BV92">
            <v>87.72</v>
          </cell>
          <cell r="BW92">
            <v>6.65</v>
          </cell>
          <cell r="BX92">
            <v>674.11</v>
          </cell>
          <cell r="BY92">
            <v>579.74</v>
          </cell>
        </row>
        <row r="93">
          <cell r="B93">
            <v>510</v>
          </cell>
          <cell r="C93" t="str">
            <v>EICHER</v>
          </cell>
          <cell r="F93" t="str">
            <v>PMS-I</v>
          </cell>
          <cell r="G93">
            <v>138</v>
          </cell>
          <cell r="H93" t="str">
            <v>M/C</v>
          </cell>
          <cell r="I93">
            <v>10</v>
          </cell>
          <cell r="J93">
            <v>3.7</v>
          </cell>
          <cell r="O93">
            <v>2.54</v>
          </cell>
          <cell r="P93">
            <v>1.87</v>
          </cell>
          <cell r="W93">
            <v>2.44</v>
          </cell>
          <cell r="Z93">
            <v>9.9</v>
          </cell>
          <cell r="AA93">
            <v>7.4</v>
          </cell>
          <cell r="AB93">
            <v>9.5300000000000011</v>
          </cell>
          <cell r="AC93">
            <v>7.03</v>
          </cell>
          <cell r="AD93">
            <v>3</v>
          </cell>
          <cell r="AE93" t="str">
            <v>LD</v>
          </cell>
          <cell r="AF93" t="str">
            <v>NRC</v>
          </cell>
          <cell r="AK93" t="str">
            <v>7-NRC</v>
          </cell>
          <cell r="AL93" t="str">
            <v>LD</v>
          </cell>
          <cell r="AN93">
            <v>510</v>
          </cell>
          <cell r="AP93" t="str">
            <v>EICHER</v>
          </cell>
          <cell r="AT93">
            <v>0</v>
          </cell>
          <cell r="AX93">
            <v>0</v>
          </cell>
          <cell r="BB93">
            <v>0</v>
          </cell>
          <cell r="BF93">
            <v>0</v>
          </cell>
          <cell r="BG93">
            <v>582.65</v>
          </cell>
          <cell r="BH93">
            <v>134.08000000000001</v>
          </cell>
          <cell r="BI93">
            <v>5.53</v>
          </cell>
          <cell r="BJ93">
            <v>722.26</v>
          </cell>
          <cell r="BL93">
            <v>582.65</v>
          </cell>
          <cell r="BM93">
            <v>134.08000000000001</v>
          </cell>
          <cell r="BN93">
            <v>5.53</v>
          </cell>
          <cell r="BO93">
            <v>722.26</v>
          </cell>
          <cell r="BP93">
            <v>0</v>
          </cell>
          <cell r="BQ93">
            <v>722.26</v>
          </cell>
          <cell r="BS93">
            <v>0</v>
          </cell>
          <cell r="BT93">
            <v>635.11</v>
          </cell>
          <cell r="BU93">
            <v>635.11</v>
          </cell>
          <cell r="BV93">
            <v>134.41999999999999</v>
          </cell>
          <cell r="BW93">
            <v>5.55</v>
          </cell>
          <cell r="BX93">
            <v>775.08</v>
          </cell>
          <cell r="BY93">
            <v>635.11</v>
          </cell>
        </row>
        <row r="94">
          <cell r="B94">
            <v>511</v>
          </cell>
          <cell r="C94" t="str">
            <v>Escorts- 335</v>
          </cell>
          <cell r="F94" t="str">
            <v>PMS-I</v>
          </cell>
          <cell r="G94">
            <v>124</v>
          </cell>
          <cell r="H94" t="str">
            <v>M/C</v>
          </cell>
          <cell r="I94">
            <v>6.3</v>
          </cell>
          <cell r="J94">
            <v>3.4</v>
          </cell>
          <cell r="O94">
            <v>1.643</v>
          </cell>
          <cell r="P94">
            <v>1.29</v>
          </cell>
          <cell r="R94">
            <v>4.9000000000000002E-2</v>
          </cell>
          <cell r="W94">
            <v>2.34</v>
          </cell>
          <cell r="Z94">
            <v>8</v>
          </cell>
          <cell r="AA94">
            <v>4.2</v>
          </cell>
          <cell r="AB94">
            <v>7.63</v>
          </cell>
          <cell r="AC94">
            <v>3.83</v>
          </cell>
          <cell r="AD94">
            <v>3</v>
          </cell>
          <cell r="AE94" t="str">
            <v>LD</v>
          </cell>
          <cell r="AF94" t="str">
            <v>NRC</v>
          </cell>
          <cell r="AK94" t="str">
            <v>7-NRC</v>
          </cell>
          <cell r="AL94" t="str">
            <v>LD</v>
          </cell>
          <cell r="AN94">
            <v>511</v>
          </cell>
          <cell r="AP94" t="str">
            <v>Escorts- 335</v>
          </cell>
          <cell r="AT94">
            <v>0</v>
          </cell>
          <cell r="AU94">
            <v>441.88</v>
          </cell>
          <cell r="AV94">
            <v>78.14</v>
          </cell>
          <cell r="AW94">
            <v>4.32</v>
          </cell>
          <cell r="AX94">
            <v>524.34</v>
          </cell>
          <cell r="BB94">
            <v>0</v>
          </cell>
          <cell r="BF94">
            <v>0</v>
          </cell>
          <cell r="BG94">
            <v>495.98</v>
          </cell>
          <cell r="BH94">
            <v>119.81</v>
          </cell>
          <cell r="BI94">
            <v>8.84</v>
          </cell>
          <cell r="BJ94">
            <v>624.63</v>
          </cell>
          <cell r="BL94">
            <v>495.98</v>
          </cell>
          <cell r="BM94">
            <v>119.81</v>
          </cell>
          <cell r="BN94">
            <v>8.84</v>
          </cell>
          <cell r="BO94">
            <v>624.63</v>
          </cell>
          <cell r="BP94">
            <v>0</v>
          </cell>
          <cell r="BQ94">
            <v>624.63</v>
          </cell>
          <cell r="BS94">
            <v>0</v>
          </cell>
          <cell r="BT94">
            <v>491.08</v>
          </cell>
          <cell r="BU94">
            <v>491.08</v>
          </cell>
          <cell r="BV94">
            <v>120.07</v>
          </cell>
          <cell r="BW94">
            <v>8.8699999999999992</v>
          </cell>
          <cell r="BX94">
            <v>620.02</v>
          </cell>
          <cell r="BY94">
            <v>491.08</v>
          </cell>
        </row>
        <row r="95">
          <cell r="B95">
            <v>512</v>
          </cell>
          <cell r="C95" t="str">
            <v>Escorts- 228</v>
          </cell>
          <cell r="F95" t="str">
            <v>PMS-I</v>
          </cell>
          <cell r="G95">
            <v>124</v>
          </cell>
          <cell r="H95" t="str">
            <v>M/C</v>
          </cell>
          <cell r="I95">
            <v>1.8</v>
          </cell>
          <cell r="J95">
            <v>3.4</v>
          </cell>
          <cell r="O95">
            <v>1.9470000000000001</v>
          </cell>
          <cell r="P95">
            <v>1.4850000000000001</v>
          </cell>
          <cell r="W95">
            <v>2.52</v>
          </cell>
          <cell r="Z95">
            <v>3.2</v>
          </cell>
          <cell r="AA95">
            <v>11.1</v>
          </cell>
          <cell r="AB95">
            <v>2.83</v>
          </cell>
          <cell r="AC95">
            <v>10.73</v>
          </cell>
          <cell r="AD95">
            <v>3</v>
          </cell>
          <cell r="AE95" t="str">
            <v>LD</v>
          </cell>
          <cell r="AF95" t="str">
            <v>NRC</v>
          </cell>
          <cell r="AK95" t="str">
            <v>7-NRC</v>
          </cell>
          <cell r="AL95" t="str">
            <v>LD</v>
          </cell>
          <cell r="AN95">
            <v>512</v>
          </cell>
          <cell r="AP95" t="str">
            <v>Escorts- 228</v>
          </cell>
          <cell r="AQ95">
            <v>469</v>
          </cell>
          <cell r="AR95">
            <v>83.4</v>
          </cell>
          <cell r="AS95">
            <v>4.8</v>
          </cell>
          <cell r="AT95">
            <v>557.20000000000005</v>
          </cell>
          <cell r="AU95">
            <v>554.42999999999995</v>
          </cell>
          <cell r="AV95">
            <v>98.61</v>
          </cell>
          <cell r="AW95">
            <v>5.66</v>
          </cell>
          <cell r="AX95">
            <v>658.69999999999993</v>
          </cell>
          <cell r="BB95">
            <v>0</v>
          </cell>
          <cell r="BF95">
            <v>0</v>
          </cell>
          <cell r="BG95">
            <v>784.31</v>
          </cell>
          <cell r="BH95">
            <v>143.83000000000001</v>
          </cell>
          <cell r="BI95">
            <v>8.84</v>
          </cell>
          <cell r="BJ95">
            <v>936.98</v>
          </cell>
          <cell r="BL95">
            <v>784.31</v>
          </cell>
          <cell r="BM95">
            <v>143.83000000000001</v>
          </cell>
          <cell r="BN95">
            <v>8.84</v>
          </cell>
          <cell r="BO95">
            <v>936.98</v>
          </cell>
          <cell r="BP95">
            <v>0</v>
          </cell>
          <cell r="BQ95">
            <v>936.98</v>
          </cell>
          <cell r="BS95">
            <v>0</v>
          </cell>
          <cell r="BT95">
            <v>777.05</v>
          </cell>
          <cell r="BU95">
            <v>777.05</v>
          </cell>
          <cell r="BV95">
            <v>144.19999999999999</v>
          </cell>
          <cell r="BW95">
            <v>8.8699999999999992</v>
          </cell>
          <cell r="BX95">
            <v>930.11999999999989</v>
          </cell>
          <cell r="BY95">
            <v>777.05</v>
          </cell>
        </row>
        <row r="96">
          <cell r="B96">
            <v>513</v>
          </cell>
          <cell r="C96" t="str">
            <v>Escorts- 342</v>
          </cell>
          <cell r="F96" t="str">
            <v>PMS-I</v>
          </cell>
          <cell r="G96">
            <v>124</v>
          </cell>
          <cell r="H96" t="str">
            <v>M/C</v>
          </cell>
          <cell r="I96">
            <v>1.8</v>
          </cell>
          <cell r="J96">
            <v>3.4</v>
          </cell>
          <cell r="O96">
            <v>1.9470000000000001</v>
          </cell>
          <cell r="P96">
            <v>1.4850000000000001</v>
          </cell>
          <cell r="W96">
            <v>2.52</v>
          </cell>
          <cell r="Z96">
            <v>2.7</v>
          </cell>
          <cell r="AA96">
            <v>11.6</v>
          </cell>
          <cell r="AB96">
            <v>2.33</v>
          </cell>
          <cell r="AC96">
            <v>11.23</v>
          </cell>
          <cell r="AD96">
            <v>3</v>
          </cell>
          <cell r="AE96" t="str">
            <v>LD</v>
          </cell>
          <cell r="AF96" t="str">
            <v>NRC</v>
          </cell>
          <cell r="AK96" t="str">
            <v>7-NRC</v>
          </cell>
          <cell r="AL96" t="str">
            <v>LD</v>
          </cell>
          <cell r="AN96">
            <v>513</v>
          </cell>
          <cell r="AP96" t="str">
            <v>Escorts- 342</v>
          </cell>
          <cell r="AQ96">
            <v>469</v>
          </cell>
          <cell r="AR96">
            <v>83.4</v>
          </cell>
          <cell r="AS96">
            <v>4.8</v>
          </cell>
          <cell r="AT96">
            <v>557.20000000000005</v>
          </cell>
          <cell r="AU96">
            <v>554.53</v>
          </cell>
          <cell r="AV96">
            <v>98.61</v>
          </cell>
          <cell r="AW96">
            <v>5.66</v>
          </cell>
          <cell r="AX96">
            <v>658.8</v>
          </cell>
          <cell r="BB96">
            <v>0</v>
          </cell>
          <cell r="BF96">
            <v>0</v>
          </cell>
          <cell r="BG96">
            <v>784.31</v>
          </cell>
          <cell r="BH96">
            <v>143.83000000000001</v>
          </cell>
          <cell r="BI96">
            <v>8.84</v>
          </cell>
          <cell r="BJ96">
            <v>936.98</v>
          </cell>
          <cell r="BL96">
            <v>784.31</v>
          </cell>
          <cell r="BM96">
            <v>143.83000000000001</v>
          </cell>
          <cell r="BN96">
            <v>8.84</v>
          </cell>
          <cell r="BO96">
            <v>936.98</v>
          </cell>
          <cell r="BP96">
            <v>0</v>
          </cell>
          <cell r="BQ96">
            <v>936.98</v>
          </cell>
          <cell r="BS96">
            <v>0</v>
          </cell>
          <cell r="BT96">
            <v>777.05</v>
          </cell>
          <cell r="BU96">
            <v>777.05</v>
          </cell>
          <cell r="BV96">
            <v>144.19999999999999</v>
          </cell>
          <cell r="BW96">
            <v>8.8699999999999992</v>
          </cell>
          <cell r="BX96">
            <v>930.11999999999989</v>
          </cell>
          <cell r="BY96">
            <v>777.05</v>
          </cell>
        </row>
        <row r="97">
          <cell r="B97">
            <v>517</v>
          </cell>
          <cell r="C97" t="str">
            <v>Ford 3610 - 4RV-(RC)</v>
          </cell>
          <cell r="F97" t="str">
            <v>PMS-I</v>
          </cell>
          <cell r="G97">
            <v>124</v>
          </cell>
          <cell r="H97" t="str">
            <v>M/C</v>
          </cell>
          <cell r="I97">
            <v>8</v>
          </cell>
          <cell r="J97">
            <v>6.4</v>
          </cell>
          <cell r="O97">
            <v>2.1109999999999998</v>
          </cell>
          <cell r="P97">
            <v>1.345</v>
          </cell>
          <cell r="R97">
            <v>3.5999999999999997E-2</v>
          </cell>
          <cell r="U97">
            <v>1</v>
          </cell>
          <cell r="W97">
            <v>2.34</v>
          </cell>
          <cell r="Z97">
            <v>10.8</v>
          </cell>
          <cell r="AA97">
            <v>9</v>
          </cell>
          <cell r="AB97">
            <v>10.430000000000001</v>
          </cell>
          <cell r="AC97">
            <v>8.6300000000000008</v>
          </cell>
          <cell r="AD97">
            <v>5</v>
          </cell>
          <cell r="AE97" t="str">
            <v>RC</v>
          </cell>
          <cell r="AF97" t="str">
            <v>RC</v>
          </cell>
          <cell r="AK97" t="str">
            <v>7-RC</v>
          </cell>
          <cell r="AL97" t="str">
            <v xml:space="preserve">RC </v>
          </cell>
          <cell r="AN97">
            <v>517</v>
          </cell>
          <cell r="AP97" t="str">
            <v>Ford 3610 - 4RV-(RC)</v>
          </cell>
          <cell r="AT97">
            <v>0</v>
          </cell>
          <cell r="AX97">
            <v>0</v>
          </cell>
          <cell r="BB97">
            <v>0</v>
          </cell>
          <cell r="BF97">
            <v>0</v>
          </cell>
          <cell r="BG97">
            <v>685.88</v>
          </cell>
          <cell r="BH97">
            <v>134.82</v>
          </cell>
          <cell r="BI97">
            <v>12.17</v>
          </cell>
          <cell r="BJ97">
            <v>832.87</v>
          </cell>
          <cell r="BL97">
            <v>685.88</v>
          </cell>
          <cell r="BM97">
            <v>134.82</v>
          </cell>
          <cell r="BN97">
            <v>12.17</v>
          </cell>
          <cell r="BO97">
            <v>832.87</v>
          </cell>
          <cell r="BP97">
            <v>0</v>
          </cell>
          <cell r="BQ97">
            <v>832.87</v>
          </cell>
          <cell r="BS97">
            <v>0</v>
          </cell>
          <cell r="BT97">
            <v>679.42</v>
          </cell>
          <cell r="BU97">
            <v>679.42</v>
          </cell>
          <cell r="BV97">
            <v>135.15</v>
          </cell>
          <cell r="BW97">
            <v>12.2</v>
          </cell>
          <cell r="BX97">
            <v>826.77</v>
          </cell>
          <cell r="BY97">
            <v>679.42</v>
          </cell>
        </row>
        <row r="98">
          <cell r="B98">
            <v>519</v>
          </cell>
          <cell r="C98" t="str">
            <v>Ford  3610 3RV (RC)</v>
          </cell>
          <cell r="F98" t="str">
            <v>PMS-I</v>
          </cell>
          <cell r="G98">
            <v>124</v>
          </cell>
          <cell r="H98" t="str">
            <v>M/C</v>
          </cell>
          <cell r="I98">
            <v>8</v>
          </cell>
          <cell r="J98">
            <v>6.4</v>
          </cell>
          <cell r="O98">
            <v>2.1109999999999998</v>
          </cell>
          <cell r="P98">
            <v>1.345</v>
          </cell>
          <cell r="R98">
            <v>3.5999999999999997E-2</v>
          </cell>
          <cell r="U98">
            <v>1</v>
          </cell>
          <cell r="W98">
            <v>2.34</v>
          </cell>
          <cell r="Z98">
            <v>14.4</v>
          </cell>
          <cell r="AA98">
            <v>18.899999999999999</v>
          </cell>
          <cell r="AB98">
            <v>14.030000000000001</v>
          </cell>
          <cell r="AC98">
            <v>18.529999999999998</v>
          </cell>
          <cell r="AD98">
            <v>5</v>
          </cell>
          <cell r="AE98" t="str">
            <v>RC</v>
          </cell>
          <cell r="AF98" t="str">
            <v>RC</v>
          </cell>
          <cell r="AK98" t="str">
            <v>7-RC</v>
          </cell>
          <cell r="AL98" t="str">
            <v xml:space="preserve">RC </v>
          </cell>
          <cell r="AN98">
            <v>519</v>
          </cell>
          <cell r="AP98" t="str">
            <v>Ford  3610 3RV (RC)</v>
          </cell>
          <cell r="AT98">
            <v>0</v>
          </cell>
          <cell r="AU98">
            <v>650.13</v>
          </cell>
          <cell r="AV98">
            <v>95.04</v>
          </cell>
          <cell r="AW98">
            <v>9.52</v>
          </cell>
          <cell r="AX98">
            <v>754.69</v>
          </cell>
          <cell r="BB98">
            <v>0</v>
          </cell>
          <cell r="BF98">
            <v>0</v>
          </cell>
          <cell r="BG98">
            <v>685.88</v>
          </cell>
          <cell r="BH98">
            <v>134.82</v>
          </cell>
          <cell r="BI98">
            <v>12.17</v>
          </cell>
          <cell r="BJ98">
            <v>832.87</v>
          </cell>
          <cell r="BL98">
            <v>685.88</v>
          </cell>
          <cell r="BM98">
            <v>134.82</v>
          </cell>
          <cell r="BN98">
            <v>12.17</v>
          </cell>
          <cell r="BO98">
            <v>832.87</v>
          </cell>
          <cell r="BP98">
            <v>0</v>
          </cell>
          <cell r="BQ98">
            <v>832.87</v>
          </cell>
          <cell r="BS98">
            <v>0</v>
          </cell>
          <cell r="BT98">
            <v>688.8</v>
          </cell>
          <cell r="BU98">
            <v>688.8</v>
          </cell>
          <cell r="BV98">
            <v>137</v>
          </cell>
          <cell r="BW98">
            <v>12.37</v>
          </cell>
          <cell r="BX98">
            <v>838.17</v>
          </cell>
          <cell r="BY98">
            <v>688.8</v>
          </cell>
        </row>
        <row r="99">
          <cell r="B99">
            <v>521</v>
          </cell>
          <cell r="C99" t="str">
            <v>Farmtrac .ST</v>
          </cell>
          <cell r="F99" t="str">
            <v>PMS-I</v>
          </cell>
          <cell r="G99">
            <v>124</v>
          </cell>
          <cell r="H99" t="str">
            <v>M/C</v>
          </cell>
          <cell r="I99">
            <v>2.1</v>
          </cell>
          <cell r="J99">
            <v>3.5</v>
          </cell>
          <cell r="O99">
            <v>1.877</v>
          </cell>
          <cell r="P99">
            <v>1.405</v>
          </cell>
          <cell r="R99">
            <v>3.5999999999999997E-2</v>
          </cell>
          <cell r="T99">
            <v>1</v>
          </cell>
          <cell r="V99">
            <v>2.48</v>
          </cell>
          <cell r="W99">
            <v>2.34</v>
          </cell>
          <cell r="Z99">
            <v>4.0999999999999996</v>
          </cell>
          <cell r="AA99">
            <v>7.1</v>
          </cell>
          <cell r="AB99">
            <v>3.7299999999999995</v>
          </cell>
          <cell r="AC99">
            <v>6.7299999999999995</v>
          </cell>
          <cell r="AD99">
            <v>5</v>
          </cell>
          <cell r="AE99" t="str">
            <v>RC</v>
          </cell>
          <cell r="AF99" t="str">
            <v>NRC</v>
          </cell>
          <cell r="AK99" t="str">
            <v>7-NRC</v>
          </cell>
          <cell r="AL99" t="str">
            <v>LD</v>
          </cell>
          <cell r="AN99">
            <v>521</v>
          </cell>
          <cell r="AP99" t="str">
            <v>Farmtrac .ST</v>
          </cell>
          <cell r="AT99">
            <v>0</v>
          </cell>
          <cell r="AX99">
            <v>0</v>
          </cell>
          <cell r="BB99">
            <v>0</v>
          </cell>
          <cell r="BF99">
            <v>0</v>
          </cell>
          <cell r="BG99">
            <v>410.21</v>
          </cell>
          <cell r="BH99">
            <v>134.82</v>
          </cell>
          <cell r="BI99">
            <v>11.93</v>
          </cell>
          <cell r="BJ99">
            <v>556.96</v>
          </cell>
          <cell r="BL99">
            <v>410.21</v>
          </cell>
          <cell r="BM99">
            <v>134.82</v>
          </cell>
          <cell r="BN99">
            <v>11.93</v>
          </cell>
          <cell r="BO99">
            <v>556.96</v>
          </cell>
          <cell r="BP99">
            <v>0</v>
          </cell>
          <cell r="BQ99">
            <v>556.96</v>
          </cell>
          <cell r="BS99">
            <v>0</v>
          </cell>
          <cell r="BT99">
            <v>405.74</v>
          </cell>
          <cell r="BU99">
            <v>405.74</v>
          </cell>
          <cell r="BV99">
            <v>135.15</v>
          </cell>
          <cell r="BW99">
            <v>11.96</v>
          </cell>
          <cell r="BX99">
            <v>552.85</v>
          </cell>
          <cell r="BY99">
            <v>405.74</v>
          </cell>
        </row>
        <row r="100">
          <cell r="B100">
            <v>522</v>
          </cell>
          <cell r="C100" t="str">
            <v>Partap- 284</v>
          </cell>
          <cell r="F100" t="str">
            <v>PMS-I</v>
          </cell>
          <cell r="G100">
            <v>124</v>
          </cell>
          <cell r="H100" t="str">
            <v>H/C</v>
          </cell>
          <cell r="I100">
            <v>1.8</v>
          </cell>
          <cell r="J100">
            <v>3</v>
          </cell>
          <cell r="O100">
            <v>0.58299999999999996</v>
          </cell>
          <cell r="P100">
            <v>0.433</v>
          </cell>
          <cell r="W100">
            <v>1.24</v>
          </cell>
          <cell r="Z100">
            <v>0.7</v>
          </cell>
          <cell r="AA100">
            <v>2.7</v>
          </cell>
          <cell r="AB100">
            <v>0.32999999999999996</v>
          </cell>
          <cell r="AC100">
            <v>2.33</v>
          </cell>
          <cell r="AD100">
            <v>2</v>
          </cell>
          <cell r="AE100" t="str">
            <v>MD</v>
          </cell>
          <cell r="AF100" t="str">
            <v>NRC</v>
          </cell>
          <cell r="AK100" t="str">
            <v>2-NRC</v>
          </cell>
          <cell r="AL100" t="str">
            <v>MD</v>
          </cell>
          <cell r="AN100">
            <v>522</v>
          </cell>
          <cell r="AP100" t="str">
            <v>Partap- 284</v>
          </cell>
          <cell r="AQ100">
            <v>180.3</v>
          </cell>
          <cell r="AR100">
            <v>45.7</v>
          </cell>
          <cell r="AT100">
            <v>226</v>
          </cell>
          <cell r="AX100">
            <v>0</v>
          </cell>
          <cell r="BB100">
            <v>0</v>
          </cell>
          <cell r="BF100">
            <v>0</v>
          </cell>
          <cell r="BG100">
            <v>263.04000000000002</v>
          </cell>
          <cell r="BH100">
            <v>60.47</v>
          </cell>
          <cell r="BI100">
            <v>3.31</v>
          </cell>
          <cell r="BJ100">
            <v>326.82000000000005</v>
          </cell>
          <cell r="BL100">
            <v>263.04000000000002</v>
          </cell>
          <cell r="BM100">
            <v>60.47</v>
          </cell>
          <cell r="BN100">
            <v>3.31</v>
          </cell>
          <cell r="BO100">
            <v>326.82000000000005</v>
          </cell>
          <cell r="BP100">
            <v>0</v>
          </cell>
          <cell r="BQ100">
            <v>326.82000000000005</v>
          </cell>
          <cell r="BS100">
            <v>0</v>
          </cell>
          <cell r="BT100">
            <v>263.7</v>
          </cell>
          <cell r="BU100">
            <v>263.7</v>
          </cell>
          <cell r="BV100">
            <v>60.59</v>
          </cell>
          <cell r="BW100">
            <v>3.33</v>
          </cell>
          <cell r="BX100">
            <v>327.62</v>
          </cell>
          <cell r="BY100">
            <v>263.7</v>
          </cell>
        </row>
        <row r="101">
          <cell r="B101">
            <v>530</v>
          </cell>
          <cell r="C101" t="str">
            <v>Escorts -312D-(RC)</v>
          </cell>
          <cell r="F101" t="str">
            <v>PMS-I</v>
          </cell>
          <cell r="G101">
            <v>124</v>
          </cell>
          <cell r="H101" t="str">
            <v>M/C</v>
          </cell>
          <cell r="I101">
            <v>6.8</v>
          </cell>
          <cell r="J101">
            <v>6.5</v>
          </cell>
          <cell r="O101">
            <v>1.6620000000000001</v>
          </cell>
          <cell r="P101">
            <v>1.097</v>
          </cell>
          <cell r="R101">
            <v>4.9000000000000002E-2</v>
          </cell>
          <cell r="U101">
            <v>1</v>
          </cell>
          <cell r="W101">
            <v>2.34</v>
          </cell>
          <cell r="Z101">
            <v>5.7</v>
          </cell>
          <cell r="AA101">
            <v>12.7</v>
          </cell>
          <cell r="AB101">
            <v>5.33</v>
          </cell>
          <cell r="AC101">
            <v>12.33</v>
          </cell>
          <cell r="AD101">
            <v>5</v>
          </cell>
          <cell r="AE101" t="str">
            <v>RC</v>
          </cell>
          <cell r="AF101" t="str">
            <v>RC</v>
          </cell>
          <cell r="AK101" t="str">
            <v>7-RC</v>
          </cell>
          <cell r="AL101" t="str">
            <v xml:space="preserve">RC </v>
          </cell>
          <cell r="AN101">
            <v>530</v>
          </cell>
          <cell r="AP101" t="str">
            <v>Escorts -312D-(RC)</v>
          </cell>
          <cell r="AQ101">
            <v>490</v>
          </cell>
          <cell r="AR101">
            <v>80</v>
          </cell>
          <cell r="AS101">
            <v>4</v>
          </cell>
          <cell r="AT101">
            <v>574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BB101">
            <v>0</v>
          </cell>
          <cell r="BF101">
            <v>0</v>
          </cell>
          <cell r="BG101">
            <v>582.82000000000005</v>
          </cell>
          <cell r="BH101">
            <v>96.34</v>
          </cell>
          <cell r="BI101">
            <v>5.22</v>
          </cell>
          <cell r="BJ101">
            <v>684.38000000000011</v>
          </cell>
          <cell r="BL101">
            <v>582.82000000000005</v>
          </cell>
          <cell r="BM101">
            <v>96.34</v>
          </cell>
          <cell r="BN101">
            <v>5.22</v>
          </cell>
          <cell r="BO101">
            <v>684.38000000000011</v>
          </cell>
          <cell r="BP101">
            <v>0</v>
          </cell>
          <cell r="BQ101">
            <v>684.38000000000011</v>
          </cell>
          <cell r="BS101">
            <v>0</v>
          </cell>
          <cell r="BT101">
            <v>0</v>
          </cell>
          <cell r="BX101">
            <v>0</v>
          </cell>
          <cell r="BY101">
            <v>0</v>
          </cell>
        </row>
        <row r="102">
          <cell r="B102">
            <v>531</v>
          </cell>
          <cell r="C102" t="str">
            <v>Escorts -312 D</v>
          </cell>
          <cell r="F102" t="str">
            <v>PMS-I</v>
          </cell>
          <cell r="G102">
            <v>124</v>
          </cell>
          <cell r="H102" t="str">
            <v>M/C</v>
          </cell>
          <cell r="I102">
            <v>3.4</v>
          </cell>
          <cell r="J102">
            <v>3.5</v>
          </cell>
          <cell r="O102">
            <v>1.677</v>
          </cell>
          <cell r="P102">
            <v>1.284</v>
          </cell>
          <cell r="R102">
            <v>4.9000000000000002E-2</v>
          </cell>
          <cell r="W102">
            <v>2.34</v>
          </cell>
          <cell r="Z102">
            <v>7.1</v>
          </cell>
          <cell r="AA102">
            <v>3.9</v>
          </cell>
          <cell r="AB102">
            <v>6.7299999999999995</v>
          </cell>
          <cell r="AC102">
            <v>3.53</v>
          </cell>
          <cell r="AD102">
            <v>3</v>
          </cell>
          <cell r="AE102" t="str">
            <v>LD</v>
          </cell>
          <cell r="AF102" t="str">
            <v>NRC</v>
          </cell>
          <cell r="AK102" t="str">
            <v>7-NRC</v>
          </cell>
          <cell r="AL102" t="str">
            <v>LD</v>
          </cell>
          <cell r="AN102">
            <v>531</v>
          </cell>
          <cell r="AP102" t="str">
            <v>Escorts -312 D</v>
          </cell>
          <cell r="AQ102">
            <v>409.15</v>
          </cell>
          <cell r="AR102">
            <v>72.349999999999994</v>
          </cell>
          <cell r="AS102">
            <v>4</v>
          </cell>
          <cell r="AT102">
            <v>485.5</v>
          </cell>
          <cell r="AU102">
            <v>441.88</v>
          </cell>
          <cell r="AV102">
            <v>78.14</v>
          </cell>
          <cell r="AW102">
            <v>4.32</v>
          </cell>
          <cell r="AX102">
            <v>524.34</v>
          </cell>
          <cell r="BB102">
            <v>0</v>
          </cell>
          <cell r="BF102">
            <v>0</v>
          </cell>
          <cell r="BG102">
            <v>495.98</v>
          </cell>
          <cell r="BH102">
            <v>119.81</v>
          </cell>
          <cell r="BI102">
            <v>8.84</v>
          </cell>
          <cell r="BJ102">
            <v>624.63</v>
          </cell>
          <cell r="BL102">
            <v>495.98</v>
          </cell>
          <cell r="BM102">
            <v>119.81</v>
          </cell>
          <cell r="BN102">
            <v>8.84</v>
          </cell>
          <cell r="BO102">
            <v>624.63</v>
          </cell>
          <cell r="BP102">
            <v>0</v>
          </cell>
          <cell r="BQ102">
            <v>624.63</v>
          </cell>
          <cell r="BS102">
            <v>0</v>
          </cell>
          <cell r="BT102">
            <v>491.08</v>
          </cell>
          <cell r="BU102">
            <v>491.08</v>
          </cell>
          <cell r="BV102">
            <v>120.07</v>
          </cell>
          <cell r="BW102">
            <v>8.8699999999999992</v>
          </cell>
          <cell r="BX102">
            <v>620.02</v>
          </cell>
          <cell r="BY102">
            <v>491.08</v>
          </cell>
        </row>
        <row r="103">
          <cell r="B103">
            <v>534</v>
          </cell>
          <cell r="C103" t="str">
            <v>Escorts E2 179 D</v>
          </cell>
          <cell r="F103" t="str">
            <v>PMS-I</v>
          </cell>
          <cell r="G103">
            <v>124</v>
          </cell>
          <cell r="H103" t="str">
            <v>M/C</v>
          </cell>
          <cell r="I103">
            <v>2.9</v>
          </cell>
          <cell r="J103">
            <v>4.8</v>
          </cell>
          <cell r="O103">
            <v>1.635</v>
          </cell>
          <cell r="P103">
            <v>1.1419999999999999</v>
          </cell>
          <cell r="W103">
            <v>2.34</v>
          </cell>
          <cell r="Z103">
            <v>7.6</v>
          </cell>
          <cell r="AA103">
            <v>18.600000000000001</v>
          </cell>
          <cell r="AB103">
            <v>7.2299999999999995</v>
          </cell>
          <cell r="AC103">
            <v>18.23</v>
          </cell>
          <cell r="AD103">
            <v>3</v>
          </cell>
          <cell r="AE103" t="str">
            <v>LD</v>
          </cell>
          <cell r="AF103" t="str">
            <v>NRC</v>
          </cell>
          <cell r="AK103" t="str">
            <v>7-NRC</v>
          </cell>
          <cell r="AL103" t="str">
            <v>LD</v>
          </cell>
          <cell r="AN103">
            <v>534</v>
          </cell>
          <cell r="AP103" t="str">
            <v>Escorts E2 179 D</v>
          </cell>
          <cell r="AQ103">
            <v>408.1</v>
          </cell>
          <cell r="AR103">
            <v>72.349999999999994</v>
          </cell>
          <cell r="AS103">
            <v>4</v>
          </cell>
          <cell r="AT103">
            <v>484.45000000000005</v>
          </cell>
          <cell r="AU103">
            <v>440.75</v>
          </cell>
          <cell r="AV103">
            <v>78.14</v>
          </cell>
          <cell r="AW103">
            <v>4.32</v>
          </cell>
          <cell r="AX103">
            <v>523.21</v>
          </cell>
          <cell r="BB103">
            <v>0</v>
          </cell>
          <cell r="BF103">
            <v>0</v>
          </cell>
          <cell r="BG103">
            <v>603.6</v>
          </cell>
          <cell r="BH103">
            <v>119.81</v>
          </cell>
          <cell r="BI103">
            <v>8.84</v>
          </cell>
          <cell r="BJ103">
            <v>732.25</v>
          </cell>
          <cell r="BL103">
            <v>603.6</v>
          </cell>
          <cell r="BM103">
            <v>119.81</v>
          </cell>
          <cell r="BN103">
            <v>8.84</v>
          </cell>
          <cell r="BO103">
            <v>732.25</v>
          </cell>
          <cell r="BP103">
            <v>0</v>
          </cell>
          <cell r="BQ103">
            <v>732.25</v>
          </cell>
          <cell r="BS103">
            <v>0</v>
          </cell>
          <cell r="BT103">
            <v>597.9</v>
          </cell>
          <cell r="BU103">
            <v>597.9</v>
          </cell>
          <cell r="BV103">
            <v>120.07</v>
          </cell>
          <cell r="BW103">
            <v>8.8699999999999992</v>
          </cell>
          <cell r="BX103">
            <v>726.83999999999992</v>
          </cell>
          <cell r="BY103">
            <v>597.9</v>
          </cell>
        </row>
        <row r="104">
          <cell r="B104">
            <v>540</v>
          </cell>
          <cell r="C104" t="str">
            <v>Eicher Modi</v>
          </cell>
          <cell r="F104" t="str">
            <v>PMS-I</v>
          </cell>
          <cell r="G104">
            <v>138</v>
          </cell>
          <cell r="H104" t="str">
            <v>M/C</v>
          </cell>
          <cell r="I104">
            <v>14</v>
          </cell>
          <cell r="J104">
            <v>4</v>
          </cell>
          <cell r="O104">
            <v>2.8849999999999998</v>
          </cell>
          <cell r="P104">
            <v>1.87</v>
          </cell>
          <cell r="W104">
            <v>2.44</v>
          </cell>
          <cell r="Z104">
            <v>16.3</v>
          </cell>
          <cell r="AA104">
            <v>7.2</v>
          </cell>
          <cell r="AB104">
            <v>15.930000000000001</v>
          </cell>
          <cell r="AC104">
            <v>6.83</v>
          </cell>
          <cell r="AD104">
            <v>3</v>
          </cell>
          <cell r="AE104" t="str">
            <v>LD</v>
          </cell>
          <cell r="AF104" t="str">
            <v>NRC</v>
          </cell>
          <cell r="AK104" t="str">
            <v>7-NRC</v>
          </cell>
          <cell r="AL104" t="str">
            <v>LD</v>
          </cell>
          <cell r="AN104">
            <v>540</v>
          </cell>
          <cell r="AP104" t="str">
            <v>Eicher Modi</v>
          </cell>
          <cell r="AQ104">
            <v>500</v>
          </cell>
          <cell r="AR104">
            <v>94</v>
          </cell>
          <cell r="AS104">
            <v>3.5</v>
          </cell>
          <cell r="AT104">
            <v>597.5</v>
          </cell>
          <cell r="AU104">
            <v>500</v>
          </cell>
          <cell r="AV104">
            <v>94</v>
          </cell>
          <cell r="AW104">
            <v>3.5</v>
          </cell>
          <cell r="AX104">
            <v>597.5</v>
          </cell>
          <cell r="BB104">
            <v>0</v>
          </cell>
          <cell r="BF104">
            <v>0</v>
          </cell>
          <cell r="BG104">
            <v>582.65</v>
          </cell>
          <cell r="BH104">
            <v>134.08000000000001</v>
          </cell>
          <cell r="BI104">
            <v>5.53</v>
          </cell>
          <cell r="BJ104">
            <v>722.26</v>
          </cell>
          <cell r="BL104">
            <v>582.65</v>
          </cell>
          <cell r="BM104">
            <v>134.08000000000001</v>
          </cell>
          <cell r="BN104">
            <v>5.53</v>
          </cell>
          <cell r="BO104">
            <v>722.26</v>
          </cell>
          <cell r="BP104">
            <v>0</v>
          </cell>
          <cell r="BQ104">
            <v>722.26</v>
          </cell>
          <cell r="BS104">
            <v>0</v>
          </cell>
          <cell r="BT104">
            <v>635.11</v>
          </cell>
          <cell r="BU104">
            <v>635.11</v>
          </cell>
          <cell r="BV104">
            <v>134.41999999999999</v>
          </cell>
          <cell r="BW104">
            <v>5.55</v>
          </cell>
          <cell r="BX104">
            <v>775.08</v>
          </cell>
          <cell r="BY104">
            <v>635.11</v>
          </cell>
        </row>
        <row r="105">
          <cell r="B105">
            <v>543</v>
          </cell>
          <cell r="C105" t="str">
            <v>FT-45 (RC)</v>
          </cell>
          <cell r="F105" t="str">
            <v>PMS-I</v>
          </cell>
          <cell r="G105">
            <v>124</v>
          </cell>
          <cell r="H105" t="str">
            <v>M/C</v>
          </cell>
          <cell r="I105">
            <v>8</v>
          </cell>
          <cell r="J105">
            <v>6.4</v>
          </cell>
          <cell r="O105">
            <v>1.732</v>
          </cell>
          <cell r="P105">
            <v>1.3580000000000001</v>
          </cell>
          <cell r="U105">
            <v>1</v>
          </cell>
          <cell r="W105">
            <v>2.34</v>
          </cell>
          <cell r="Z105">
            <v>15.5</v>
          </cell>
          <cell r="AA105">
            <v>7.6</v>
          </cell>
          <cell r="AB105">
            <v>15.13</v>
          </cell>
          <cell r="AC105">
            <v>7.2299999999999995</v>
          </cell>
          <cell r="AD105">
            <v>5</v>
          </cell>
          <cell r="AE105" t="str">
            <v>RC</v>
          </cell>
          <cell r="AF105" t="str">
            <v>RC</v>
          </cell>
          <cell r="AK105" t="str">
            <v>7-RC</v>
          </cell>
          <cell r="AL105" t="str">
            <v xml:space="preserve">RC </v>
          </cell>
          <cell r="AN105">
            <v>543</v>
          </cell>
          <cell r="AP105" t="str">
            <v>FT-45 (RC)</v>
          </cell>
          <cell r="AQ105">
            <v>435</v>
          </cell>
          <cell r="AR105">
            <v>88</v>
          </cell>
          <cell r="AS105">
            <v>4.4000000000000004</v>
          </cell>
          <cell r="AT105">
            <v>527.4</v>
          </cell>
          <cell r="AU105">
            <v>469.8</v>
          </cell>
          <cell r="AV105">
            <v>95.04</v>
          </cell>
          <cell r="AW105">
            <v>4.76</v>
          </cell>
          <cell r="AX105">
            <v>569.6</v>
          </cell>
          <cell r="BB105">
            <v>0</v>
          </cell>
          <cell r="BF105">
            <v>0</v>
          </cell>
          <cell r="BG105">
            <v>609.6</v>
          </cell>
          <cell r="BH105">
            <v>134.82</v>
          </cell>
          <cell r="BI105">
            <v>11.95</v>
          </cell>
          <cell r="BJ105">
            <v>756.37</v>
          </cell>
          <cell r="BL105">
            <v>609.6</v>
          </cell>
          <cell r="BM105">
            <v>134.82</v>
          </cell>
          <cell r="BN105">
            <v>11.95</v>
          </cell>
          <cell r="BO105">
            <v>756.37</v>
          </cell>
          <cell r="BP105">
            <v>0</v>
          </cell>
          <cell r="BQ105">
            <v>756.37</v>
          </cell>
          <cell r="BS105">
            <v>0</v>
          </cell>
          <cell r="BT105">
            <v>0</v>
          </cell>
          <cell r="BX105">
            <v>0</v>
          </cell>
          <cell r="BY105">
            <v>0</v>
          </cell>
        </row>
        <row r="106">
          <cell r="B106">
            <v>544</v>
          </cell>
          <cell r="C106" t="str">
            <v>FT-60-Mod   PHASE 3 (RC)</v>
          </cell>
          <cell r="F106" t="str">
            <v>PMS-I</v>
          </cell>
          <cell r="G106">
            <v>124</v>
          </cell>
          <cell r="H106" t="str">
            <v>M/C</v>
          </cell>
          <cell r="I106">
            <v>8.5</v>
          </cell>
          <cell r="J106">
            <v>6.4</v>
          </cell>
          <cell r="O106">
            <v>1.8540000000000001</v>
          </cell>
          <cell r="P106">
            <v>1.2959999999999998</v>
          </cell>
          <cell r="U106">
            <v>1</v>
          </cell>
          <cell r="W106">
            <v>2.34</v>
          </cell>
          <cell r="Z106">
            <v>18.7</v>
          </cell>
          <cell r="AA106">
            <v>10.199999999999999</v>
          </cell>
          <cell r="AB106">
            <v>18.329999999999998</v>
          </cell>
          <cell r="AC106">
            <v>9.83</v>
          </cell>
          <cell r="AD106">
            <v>5</v>
          </cell>
          <cell r="AE106" t="str">
            <v>RC</v>
          </cell>
          <cell r="AF106" t="str">
            <v>RC</v>
          </cell>
          <cell r="AK106" t="str">
            <v>7-RC</v>
          </cell>
          <cell r="AL106" t="str">
            <v xml:space="preserve">RC </v>
          </cell>
          <cell r="AN106">
            <v>544</v>
          </cell>
          <cell r="AP106" t="str">
            <v>FT-60-Mod   PHASE 3 (RC)</v>
          </cell>
          <cell r="AQ106">
            <v>601.98</v>
          </cell>
          <cell r="AR106">
            <v>88</v>
          </cell>
          <cell r="AS106">
            <v>4.4000000000000004</v>
          </cell>
          <cell r="AT106">
            <v>694.38</v>
          </cell>
          <cell r="AU106">
            <v>650.14</v>
          </cell>
          <cell r="AV106">
            <v>95.04</v>
          </cell>
          <cell r="AW106">
            <v>4.76</v>
          </cell>
          <cell r="AX106">
            <v>749.94</v>
          </cell>
          <cell r="BB106">
            <v>0</v>
          </cell>
          <cell r="BF106">
            <v>0</v>
          </cell>
          <cell r="BG106">
            <v>686.12</v>
          </cell>
          <cell r="BH106">
            <v>134.82</v>
          </cell>
          <cell r="BI106">
            <v>11.93</v>
          </cell>
          <cell r="BJ106">
            <v>832.87</v>
          </cell>
          <cell r="BL106">
            <v>686.12</v>
          </cell>
          <cell r="BM106">
            <v>134.82</v>
          </cell>
          <cell r="BN106">
            <v>11.93</v>
          </cell>
          <cell r="BO106">
            <v>832.87</v>
          </cell>
          <cell r="BP106">
            <v>0</v>
          </cell>
          <cell r="BQ106">
            <v>832.87</v>
          </cell>
          <cell r="BS106">
            <v>0</v>
          </cell>
          <cell r="BT106">
            <v>679.63</v>
          </cell>
          <cell r="BU106">
            <v>679.63</v>
          </cell>
          <cell r="BV106">
            <v>135.15</v>
          </cell>
          <cell r="BW106">
            <v>12.04</v>
          </cell>
          <cell r="BX106">
            <v>826.81999999999994</v>
          </cell>
          <cell r="BY106">
            <v>679.63</v>
          </cell>
        </row>
        <row r="107">
          <cell r="B107">
            <v>548</v>
          </cell>
          <cell r="C107" t="str">
            <v>FT-70 (RC)</v>
          </cell>
          <cell r="F107" t="str">
            <v>PMS-I</v>
          </cell>
          <cell r="G107">
            <v>124</v>
          </cell>
          <cell r="H107" t="str">
            <v>M/C</v>
          </cell>
          <cell r="O107">
            <v>1.7669999999999999</v>
          </cell>
          <cell r="P107">
            <v>1.391</v>
          </cell>
          <cell r="U107">
            <v>1</v>
          </cell>
          <cell r="W107">
            <v>2.34</v>
          </cell>
          <cell r="Z107">
            <v>6.5</v>
          </cell>
          <cell r="AA107">
            <v>8.5</v>
          </cell>
          <cell r="AB107">
            <v>6.13</v>
          </cell>
          <cell r="AC107">
            <v>8.1300000000000008</v>
          </cell>
          <cell r="AD107">
            <v>5</v>
          </cell>
          <cell r="AE107" t="str">
            <v>RC</v>
          </cell>
          <cell r="AF107" t="str">
            <v>RC</v>
          </cell>
          <cell r="AK107" t="str">
            <v>7-RC</v>
          </cell>
          <cell r="AL107" t="str">
            <v xml:space="preserve">RC </v>
          </cell>
          <cell r="AN107">
            <v>548</v>
          </cell>
          <cell r="AP107" t="str">
            <v>FT-70 (RC)</v>
          </cell>
          <cell r="AQ107">
            <v>601.98</v>
          </cell>
          <cell r="AR107">
            <v>88</v>
          </cell>
          <cell r="AS107">
            <v>4.4000000000000004</v>
          </cell>
          <cell r="AT107">
            <v>694.38</v>
          </cell>
          <cell r="AX107">
            <v>0</v>
          </cell>
          <cell r="BB107">
            <v>0</v>
          </cell>
          <cell r="BF107">
            <v>0</v>
          </cell>
          <cell r="BJ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S107">
            <v>0</v>
          </cell>
          <cell r="BT107">
            <v>0</v>
          </cell>
          <cell r="BX107">
            <v>0</v>
          </cell>
          <cell r="BY107">
            <v>0</v>
          </cell>
        </row>
        <row r="108">
          <cell r="B108">
            <v>554</v>
          </cell>
          <cell r="C108" t="str">
            <v>Int Harvestor. B -275 ST</v>
          </cell>
          <cell r="F108" t="str">
            <v>PMS-I</v>
          </cell>
          <cell r="G108">
            <v>124</v>
          </cell>
          <cell r="H108" t="str">
            <v>M/C</v>
          </cell>
          <cell r="I108">
            <v>2</v>
          </cell>
          <cell r="J108">
            <v>3.5</v>
          </cell>
          <cell r="O108">
            <v>0.879</v>
          </cell>
          <cell r="P108">
            <v>0.65500000000000003</v>
          </cell>
          <cell r="R108">
            <v>0.03</v>
          </cell>
          <cell r="T108">
            <v>1</v>
          </cell>
          <cell r="V108">
            <v>1.66</v>
          </cell>
          <cell r="W108">
            <v>2.34</v>
          </cell>
          <cell r="Z108">
            <v>2.9</v>
          </cell>
          <cell r="AA108">
            <v>3.8</v>
          </cell>
          <cell r="AB108">
            <v>2.5299999999999998</v>
          </cell>
          <cell r="AC108">
            <v>3.4299999999999997</v>
          </cell>
          <cell r="AD108">
            <v>3</v>
          </cell>
          <cell r="AE108" t="str">
            <v>LD</v>
          </cell>
          <cell r="AF108" t="str">
            <v>NRC</v>
          </cell>
          <cell r="AK108" t="str">
            <v>7-NRC</v>
          </cell>
          <cell r="AL108" t="str">
            <v>LD</v>
          </cell>
          <cell r="AN108">
            <v>554</v>
          </cell>
          <cell r="AP108" t="str">
            <v>Int Harvestor. B -275 ST</v>
          </cell>
          <cell r="AT108">
            <v>0</v>
          </cell>
          <cell r="AX108">
            <v>0</v>
          </cell>
          <cell r="BB108">
            <v>0</v>
          </cell>
          <cell r="BF108">
            <v>0</v>
          </cell>
          <cell r="BG108">
            <v>226.5</v>
          </cell>
          <cell r="BH108">
            <v>60.76</v>
          </cell>
          <cell r="BI108">
            <v>5.53</v>
          </cell>
          <cell r="BJ108">
            <v>292.78999999999996</v>
          </cell>
          <cell r="BL108">
            <v>226.5</v>
          </cell>
          <cell r="BM108">
            <v>60.76</v>
          </cell>
          <cell r="BN108">
            <v>5.53</v>
          </cell>
          <cell r="BO108">
            <v>292.78999999999996</v>
          </cell>
          <cell r="BP108">
            <v>0</v>
          </cell>
          <cell r="BQ108">
            <v>292.78999999999996</v>
          </cell>
          <cell r="BS108">
            <v>0</v>
          </cell>
          <cell r="BT108">
            <v>224.16</v>
          </cell>
          <cell r="BU108">
            <v>224.16</v>
          </cell>
          <cell r="BV108">
            <v>60.9</v>
          </cell>
          <cell r="BW108">
            <v>5.55</v>
          </cell>
          <cell r="BX108">
            <v>290.61</v>
          </cell>
          <cell r="BY108">
            <v>224.16</v>
          </cell>
        </row>
        <row r="109">
          <cell r="B109">
            <v>555</v>
          </cell>
          <cell r="C109" t="str">
            <v>Ford 3600  4RV Mod.(RC)</v>
          </cell>
          <cell r="F109" t="str">
            <v>PMS-I</v>
          </cell>
          <cell r="G109">
            <v>124</v>
          </cell>
          <cell r="H109" t="str">
            <v>M/C</v>
          </cell>
          <cell r="I109">
            <v>7.7</v>
          </cell>
          <cell r="J109">
            <v>5.8</v>
          </cell>
          <cell r="O109">
            <v>1.9259999999999999</v>
          </cell>
          <cell r="P109">
            <v>1.353</v>
          </cell>
          <cell r="U109">
            <v>1</v>
          </cell>
          <cell r="W109">
            <v>2.34</v>
          </cell>
          <cell r="Z109">
            <v>3.8</v>
          </cell>
          <cell r="AA109">
            <v>3.7</v>
          </cell>
          <cell r="AB109">
            <v>3.4299999999999997</v>
          </cell>
          <cell r="AC109">
            <v>3.33</v>
          </cell>
          <cell r="AD109">
            <v>5</v>
          </cell>
          <cell r="AE109" t="str">
            <v>RC</v>
          </cell>
          <cell r="AF109" t="str">
            <v>NRC</v>
          </cell>
          <cell r="AK109" t="str">
            <v>7-RC</v>
          </cell>
          <cell r="AL109" t="str">
            <v xml:space="preserve">RC </v>
          </cell>
          <cell r="AN109">
            <v>555</v>
          </cell>
          <cell r="AP109" t="str">
            <v>Ford 3600  4RV Mod.(RC)</v>
          </cell>
          <cell r="AQ109">
            <v>435</v>
          </cell>
          <cell r="AR109">
            <v>88</v>
          </cell>
          <cell r="AS109">
            <v>4.4000000000000004</v>
          </cell>
          <cell r="AT109">
            <v>527.4</v>
          </cell>
          <cell r="AX109">
            <v>0</v>
          </cell>
          <cell r="BB109">
            <v>0</v>
          </cell>
          <cell r="BF109">
            <v>0</v>
          </cell>
          <cell r="BG109">
            <v>503.94</v>
          </cell>
          <cell r="BH109">
            <v>134.82</v>
          </cell>
          <cell r="BI109">
            <v>11.93</v>
          </cell>
          <cell r="BJ109">
            <v>650.69000000000005</v>
          </cell>
          <cell r="BL109">
            <v>503.94</v>
          </cell>
          <cell r="BM109">
            <v>134.82</v>
          </cell>
          <cell r="BN109">
            <v>11.93</v>
          </cell>
          <cell r="BO109">
            <v>650.69000000000005</v>
          </cell>
          <cell r="BP109">
            <v>0</v>
          </cell>
          <cell r="BQ109">
            <v>650.69000000000005</v>
          </cell>
          <cell r="BS109">
            <v>0</v>
          </cell>
          <cell r="BT109">
            <v>505.24</v>
          </cell>
          <cell r="BU109">
            <v>505.24</v>
          </cell>
          <cell r="BV109">
            <v>135.15</v>
          </cell>
          <cell r="BW109">
            <v>11.96</v>
          </cell>
          <cell r="BX109">
            <v>652.35</v>
          </cell>
          <cell r="BY109">
            <v>505.24</v>
          </cell>
        </row>
        <row r="110">
          <cell r="B110">
            <v>563</v>
          </cell>
          <cell r="C110" t="str">
            <v xml:space="preserve">Perkins  P3 </v>
          </cell>
          <cell r="F110" t="str">
            <v>PMS-I</v>
          </cell>
          <cell r="G110">
            <v>124</v>
          </cell>
          <cell r="H110" t="str">
            <v>M/C</v>
          </cell>
          <cell r="I110">
            <v>1.8</v>
          </cell>
          <cell r="J110">
            <v>3.9</v>
          </cell>
          <cell r="O110">
            <v>1.042</v>
          </cell>
          <cell r="P110">
            <v>0.7</v>
          </cell>
          <cell r="T110">
            <v>0</v>
          </cell>
          <cell r="V110">
            <v>0</v>
          </cell>
          <cell r="W110">
            <v>1.68</v>
          </cell>
          <cell r="Z110">
            <v>1.3</v>
          </cell>
          <cell r="AA110">
            <v>3.9</v>
          </cell>
          <cell r="AB110">
            <v>0.93</v>
          </cell>
          <cell r="AC110">
            <v>3.53</v>
          </cell>
          <cell r="AD110">
            <v>3</v>
          </cell>
          <cell r="AE110" t="str">
            <v>LD</v>
          </cell>
          <cell r="AF110" t="str">
            <v>NRC</v>
          </cell>
          <cell r="AK110" t="str">
            <v>6-NRC</v>
          </cell>
          <cell r="AL110" t="str">
            <v>LD</v>
          </cell>
          <cell r="AN110">
            <v>563</v>
          </cell>
          <cell r="AP110" t="str">
            <v xml:space="preserve">Perkins  P3 </v>
          </cell>
          <cell r="AT110">
            <v>0</v>
          </cell>
          <cell r="AX110">
            <v>0</v>
          </cell>
          <cell r="BB110">
            <v>0</v>
          </cell>
          <cell r="BF110">
            <v>0</v>
          </cell>
          <cell r="BG110">
            <v>250.79</v>
          </cell>
          <cell r="BH110">
            <v>69</v>
          </cell>
          <cell r="BI110">
            <v>5.53</v>
          </cell>
          <cell r="BJ110">
            <v>325.32</v>
          </cell>
          <cell r="BL110">
            <v>250.79</v>
          </cell>
          <cell r="BM110">
            <v>69</v>
          </cell>
          <cell r="BN110">
            <v>5.53</v>
          </cell>
          <cell r="BO110">
            <v>325.32</v>
          </cell>
          <cell r="BP110">
            <v>0</v>
          </cell>
          <cell r="BQ110">
            <v>325.32</v>
          </cell>
          <cell r="BS110">
            <v>0</v>
          </cell>
          <cell r="BT110">
            <v>248.19</v>
          </cell>
          <cell r="BU110">
            <v>248.19</v>
          </cell>
          <cell r="BV110">
            <v>69.16</v>
          </cell>
          <cell r="BW110">
            <v>5.55</v>
          </cell>
          <cell r="BX110">
            <v>322.89999999999998</v>
          </cell>
          <cell r="BY110">
            <v>248.19</v>
          </cell>
        </row>
        <row r="111">
          <cell r="B111">
            <v>564</v>
          </cell>
          <cell r="C111" t="str">
            <v>Perkins P4 ST</v>
          </cell>
          <cell r="F111" t="str">
            <v>PMS-I</v>
          </cell>
          <cell r="G111">
            <v>124</v>
          </cell>
          <cell r="H111" t="str">
            <v>M/C</v>
          </cell>
          <cell r="I111">
            <v>1.8</v>
          </cell>
          <cell r="J111">
            <v>3.8</v>
          </cell>
          <cell r="O111">
            <v>1.042</v>
          </cell>
          <cell r="P111">
            <v>0.7</v>
          </cell>
          <cell r="R111">
            <v>2.5999999999999999E-2</v>
          </cell>
          <cell r="T111">
            <v>1</v>
          </cell>
          <cell r="V111">
            <v>1.65</v>
          </cell>
          <cell r="W111">
            <v>1.68</v>
          </cell>
          <cell r="Z111">
            <v>4</v>
          </cell>
          <cell r="AA111">
            <v>1.8</v>
          </cell>
          <cell r="AB111">
            <v>3.63</v>
          </cell>
          <cell r="AC111">
            <v>1.4300000000000002</v>
          </cell>
          <cell r="AD111">
            <v>3</v>
          </cell>
          <cell r="AE111" t="str">
            <v>LD</v>
          </cell>
          <cell r="AF111" t="str">
            <v>NRC</v>
          </cell>
          <cell r="AK111" t="str">
            <v>6-NRC</v>
          </cell>
          <cell r="AL111" t="str">
            <v>LD</v>
          </cell>
          <cell r="AN111">
            <v>564</v>
          </cell>
          <cell r="AP111" t="str">
            <v>Perkins P4 ST</v>
          </cell>
          <cell r="AT111">
            <v>0</v>
          </cell>
          <cell r="AX111">
            <v>0</v>
          </cell>
          <cell r="BB111">
            <v>0</v>
          </cell>
          <cell r="BF111">
            <v>0</v>
          </cell>
          <cell r="BG111">
            <v>250.79</v>
          </cell>
          <cell r="BH111">
            <v>69</v>
          </cell>
          <cell r="BI111">
            <v>5.53</v>
          </cell>
          <cell r="BJ111">
            <v>325.32</v>
          </cell>
          <cell r="BL111">
            <v>250.79</v>
          </cell>
          <cell r="BM111">
            <v>69</v>
          </cell>
          <cell r="BN111">
            <v>5.53</v>
          </cell>
          <cell r="BO111">
            <v>325.32</v>
          </cell>
          <cell r="BP111">
            <v>0</v>
          </cell>
          <cell r="BQ111">
            <v>325.32</v>
          </cell>
          <cell r="BS111">
            <v>0</v>
          </cell>
          <cell r="BT111">
            <v>248.19</v>
          </cell>
          <cell r="BU111">
            <v>248.19</v>
          </cell>
          <cell r="BV111">
            <v>69.16</v>
          </cell>
          <cell r="BW111">
            <v>5.55</v>
          </cell>
          <cell r="BX111">
            <v>322.89999999999998</v>
          </cell>
          <cell r="BY111">
            <v>248.19</v>
          </cell>
        </row>
        <row r="112">
          <cell r="B112">
            <v>565</v>
          </cell>
          <cell r="C112" t="str">
            <v>Perkins  P3 DI(88.92 )-ST 3RV</v>
          </cell>
          <cell r="F112" t="str">
            <v>PMS-I</v>
          </cell>
          <cell r="G112">
            <v>124</v>
          </cell>
          <cell r="H112" t="str">
            <v>M/C</v>
          </cell>
          <cell r="I112">
            <v>2.1</v>
          </cell>
          <cell r="J112">
            <v>3.9</v>
          </cell>
          <cell r="O112">
            <v>1.18</v>
          </cell>
          <cell r="P112">
            <v>0.82499999999999996</v>
          </cell>
          <cell r="T112">
            <v>1</v>
          </cell>
          <cell r="V112">
            <v>1.66</v>
          </cell>
          <cell r="W112">
            <v>1.68</v>
          </cell>
          <cell r="Z112">
            <v>9.1</v>
          </cell>
          <cell r="AA112">
            <v>2.2999999999999998</v>
          </cell>
          <cell r="AB112">
            <v>8.73</v>
          </cell>
          <cell r="AC112">
            <v>1.9299999999999997</v>
          </cell>
          <cell r="AD112">
            <v>3</v>
          </cell>
          <cell r="AE112" t="str">
            <v>LD</v>
          </cell>
          <cell r="AF112" t="str">
            <v>NRC</v>
          </cell>
          <cell r="AK112" t="str">
            <v>6-NRC</v>
          </cell>
          <cell r="AL112" t="str">
            <v>LD</v>
          </cell>
          <cell r="AN112">
            <v>565</v>
          </cell>
          <cell r="AP112" t="str">
            <v>Perkins  P3 DI(88.92 )-ST 3RV</v>
          </cell>
          <cell r="AT112">
            <v>0</v>
          </cell>
          <cell r="AX112">
            <v>0</v>
          </cell>
          <cell r="BB112">
            <v>0</v>
          </cell>
          <cell r="BF112">
            <v>0</v>
          </cell>
          <cell r="BG112">
            <v>279.23</v>
          </cell>
          <cell r="BH112">
            <v>74.69</v>
          </cell>
          <cell r="BI112">
            <v>5.53</v>
          </cell>
          <cell r="BJ112">
            <v>359.45000000000005</v>
          </cell>
          <cell r="BL112">
            <v>279.23</v>
          </cell>
          <cell r="BM112">
            <v>74.69</v>
          </cell>
          <cell r="BN112">
            <v>5.53</v>
          </cell>
          <cell r="BO112">
            <v>359.45000000000005</v>
          </cell>
          <cell r="BP112">
            <v>0</v>
          </cell>
          <cell r="BQ112">
            <v>359.45000000000005</v>
          </cell>
          <cell r="BS112">
            <v>0</v>
          </cell>
          <cell r="BT112">
            <v>276.36</v>
          </cell>
          <cell r="BU112">
            <v>276.36</v>
          </cell>
          <cell r="BV112">
            <v>74.849999999999994</v>
          </cell>
          <cell r="BW112">
            <v>5.55</v>
          </cell>
          <cell r="BX112">
            <v>356.76</v>
          </cell>
          <cell r="BY112">
            <v>276.36</v>
          </cell>
        </row>
        <row r="113">
          <cell r="B113">
            <v>566</v>
          </cell>
          <cell r="C113" t="str">
            <v>Perkins S3 2.5 (ST)</v>
          </cell>
          <cell r="F113" t="str">
            <v>PMS-I</v>
          </cell>
          <cell r="G113">
            <v>124</v>
          </cell>
          <cell r="H113" t="str">
            <v>M/C</v>
          </cell>
          <cell r="I113">
            <v>2.1</v>
          </cell>
          <cell r="J113">
            <v>3.9</v>
          </cell>
          <cell r="O113">
            <v>1.347</v>
          </cell>
          <cell r="P113">
            <v>0.89600000000000002</v>
          </cell>
          <cell r="R113">
            <v>2.5999999999999999E-2</v>
          </cell>
          <cell r="T113">
            <v>1</v>
          </cell>
          <cell r="V113">
            <v>1.86</v>
          </cell>
          <cell r="W113">
            <v>1.68</v>
          </cell>
          <cell r="Z113">
            <v>2.7</v>
          </cell>
          <cell r="AA113">
            <v>7.5</v>
          </cell>
          <cell r="AB113">
            <v>2.33</v>
          </cell>
          <cell r="AC113">
            <v>7.13</v>
          </cell>
          <cell r="AD113">
            <v>3</v>
          </cell>
          <cell r="AE113" t="str">
            <v>LD</v>
          </cell>
          <cell r="AF113" t="str">
            <v>NRC</v>
          </cell>
          <cell r="AK113" t="str">
            <v>6-NRC</v>
          </cell>
          <cell r="AL113" t="str">
            <v>LD</v>
          </cell>
          <cell r="AN113">
            <v>566</v>
          </cell>
          <cell r="AP113" t="str">
            <v>Perkins S3 2.5 (ST)</v>
          </cell>
          <cell r="AT113">
            <v>0</v>
          </cell>
          <cell r="AX113">
            <v>0</v>
          </cell>
          <cell r="BB113">
            <v>0</v>
          </cell>
          <cell r="BF113">
            <v>0</v>
          </cell>
          <cell r="BG113">
            <v>279.23</v>
          </cell>
          <cell r="BH113">
            <v>74.69</v>
          </cell>
          <cell r="BI113">
            <v>5.53</v>
          </cell>
          <cell r="BJ113">
            <v>359.45000000000005</v>
          </cell>
          <cell r="BL113">
            <v>279.23</v>
          </cell>
          <cell r="BM113">
            <v>74.69</v>
          </cell>
          <cell r="BN113">
            <v>5.53</v>
          </cell>
          <cell r="BO113">
            <v>359.45000000000005</v>
          </cell>
          <cell r="BP113">
            <v>0</v>
          </cell>
          <cell r="BQ113">
            <v>359.45000000000005</v>
          </cell>
          <cell r="BS113">
            <v>0</v>
          </cell>
          <cell r="BT113">
            <v>276.36</v>
          </cell>
          <cell r="BU113">
            <v>276.36</v>
          </cell>
          <cell r="BV113">
            <v>74.849999999999994</v>
          </cell>
          <cell r="BW113">
            <v>5.55</v>
          </cell>
          <cell r="BX113">
            <v>356.76</v>
          </cell>
          <cell r="BY113">
            <v>276.36</v>
          </cell>
        </row>
        <row r="114">
          <cell r="B114">
            <v>568</v>
          </cell>
          <cell r="C114" t="str">
            <v>Perkins  P3 DI(88.92 )-ST-4RV</v>
          </cell>
          <cell r="F114" t="str">
            <v>PMS-I</v>
          </cell>
          <cell r="G114">
            <v>124</v>
          </cell>
          <cell r="H114" t="str">
            <v>M/C</v>
          </cell>
          <cell r="I114">
            <v>2</v>
          </cell>
          <cell r="J114">
            <v>3.9</v>
          </cell>
          <cell r="O114">
            <v>1.18</v>
          </cell>
          <cell r="P114">
            <v>0.81799999999999995</v>
          </cell>
          <cell r="T114">
            <v>1</v>
          </cell>
          <cell r="V114">
            <v>1.66</v>
          </cell>
          <cell r="W114">
            <v>1.68</v>
          </cell>
          <cell r="Z114">
            <v>9.1</v>
          </cell>
          <cell r="AA114">
            <v>0.8</v>
          </cell>
          <cell r="AB114">
            <v>8.73</v>
          </cell>
          <cell r="AC114">
            <v>0.43000000000000005</v>
          </cell>
          <cell r="AD114">
            <v>3</v>
          </cell>
          <cell r="AE114" t="str">
            <v>LD</v>
          </cell>
          <cell r="AF114" t="str">
            <v>NRC</v>
          </cell>
          <cell r="AK114" t="str">
            <v>6-NRC</v>
          </cell>
          <cell r="AL114" t="str">
            <v>LD</v>
          </cell>
          <cell r="AN114">
            <v>568</v>
          </cell>
          <cell r="AP114" t="str">
            <v>Perkins  P3 DI(88.92 )-ST-4RV</v>
          </cell>
          <cell r="AT114">
            <v>0</v>
          </cell>
          <cell r="AX114">
            <v>0</v>
          </cell>
          <cell r="BB114">
            <v>0</v>
          </cell>
          <cell r="BF114">
            <v>0</v>
          </cell>
          <cell r="BG114">
            <v>275.66000000000003</v>
          </cell>
          <cell r="BH114">
            <v>74.69</v>
          </cell>
          <cell r="BI114">
            <v>5.53</v>
          </cell>
          <cell r="BJ114">
            <v>355.88</v>
          </cell>
          <cell r="BL114">
            <v>275.66000000000003</v>
          </cell>
          <cell r="BM114">
            <v>74.69</v>
          </cell>
          <cell r="BN114">
            <v>5.53</v>
          </cell>
          <cell r="BO114">
            <v>355.88</v>
          </cell>
          <cell r="BP114">
            <v>0</v>
          </cell>
          <cell r="BQ114">
            <v>355.88</v>
          </cell>
          <cell r="BS114">
            <v>0</v>
          </cell>
          <cell r="BT114">
            <v>276.36</v>
          </cell>
          <cell r="BU114">
            <v>276.36</v>
          </cell>
          <cell r="BV114">
            <v>74.849999999999994</v>
          </cell>
          <cell r="BW114">
            <v>5.55</v>
          </cell>
          <cell r="BX114">
            <v>356.76</v>
          </cell>
          <cell r="BY114">
            <v>276.36</v>
          </cell>
        </row>
        <row r="115">
          <cell r="B115">
            <v>572</v>
          </cell>
          <cell r="C115" t="str">
            <v>FT-70 Avl-(RC)</v>
          </cell>
          <cell r="F115" t="str">
            <v>PMS-I</v>
          </cell>
          <cell r="G115">
            <v>124</v>
          </cell>
          <cell r="H115" t="str">
            <v>M/C</v>
          </cell>
          <cell r="I115">
            <v>8.3000000000000007</v>
          </cell>
          <cell r="J115">
            <v>6.5</v>
          </cell>
          <cell r="O115">
            <v>1.75</v>
          </cell>
          <cell r="P115">
            <v>1.226</v>
          </cell>
          <cell r="U115">
            <v>1</v>
          </cell>
          <cell r="W115">
            <v>2.34</v>
          </cell>
          <cell r="Z115">
            <v>6.5</v>
          </cell>
          <cell r="AA115">
            <v>8.5</v>
          </cell>
          <cell r="AB115">
            <v>6.13</v>
          </cell>
          <cell r="AC115">
            <v>8.1300000000000008</v>
          </cell>
          <cell r="AD115">
            <v>5</v>
          </cell>
          <cell r="AE115" t="str">
            <v>RC</v>
          </cell>
          <cell r="AF115" t="str">
            <v>RC</v>
          </cell>
          <cell r="AK115" t="str">
            <v>7-RC</v>
          </cell>
          <cell r="AL115" t="str">
            <v xml:space="preserve">RC </v>
          </cell>
          <cell r="AN115">
            <v>572</v>
          </cell>
          <cell r="AP115" t="str">
            <v>FT-70 Avl-(RC)</v>
          </cell>
          <cell r="AQ115">
            <v>601.98</v>
          </cell>
          <cell r="AR115">
            <v>88</v>
          </cell>
          <cell r="AS115">
            <v>4.4000000000000004</v>
          </cell>
          <cell r="AT115">
            <v>694.38</v>
          </cell>
          <cell r="AX115">
            <v>0</v>
          </cell>
          <cell r="BB115">
            <v>0</v>
          </cell>
          <cell r="BF115">
            <v>0</v>
          </cell>
          <cell r="BJ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S115">
            <v>0</v>
          </cell>
          <cell r="BT115">
            <v>0</v>
          </cell>
          <cell r="BX115">
            <v>0</v>
          </cell>
          <cell r="BY115">
            <v>0</v>
          </cell>
        </row>
        <row r="116">
          <cell r="B116">
            <v>585</v>
          </cell>
          <cell r="C116" t="str">
            <v>727 PROJECT(MMTD-G312) (RC)</v>
          </cell>
          <cell r="F116" t="str">
            <v>PMS-I</v>
          </cell>
          <cell r="G116">
            <v>124</v>
          </cell>
          <cell r="H116" t="str">
            <v>M/C</v>
          </cell>
          <cell r="I116">
            <v>6.8</v>
          </cell>
          <cell r="J116">
            <v>7</v>
          </cell>
          <cell r="O116">
            <v>1.53</v>
          </cell>
          <cell r="P116">
            <v>1.018</v>
          </cell>
          <cell r="U116">
            <v>1</v>
          </cell>
          <cell r="Z116">
            <v>6.1</v>
          </cell>
          <cell r="AA116">
            <v>80.900000000000006</v>
          </cell>
          <cell r="AB116">
            <v>5.7299999999999995</v>
          </cell>
          <cell r="AC116">
            <v>80.53</v>
          </cell>
          <cell r="AD116">
            <v>5</v>
          </cell>
          <cell r="AE116" t="str">
            <v>RC</v>
          </cell>
          <cell r="AF116" t="str">
            <v>RC</v>
          </cell>
          <cell r="AK116" t="str">
            <v>7-RC</v>
          </cell>
          <cell r="AL116" t="str">
            <v xml:space="preserve">RC </v>
          </cell>
          <cell r="AN116">
            <v>585</v>
          </cell>
          <cell r="AP116" t="str">
            <v>727 PROJECT(MMTD-G312) (RC)</v>
          </cell>
          <cell r="AQ116">
            <v>440</v>
          </cell>
          <cell r="AR116">
            <v>80</v>
          </cell>
          <cell r="AS116">
            <v>5</v>
          </cell>
          <cell r="AT116">
            <v>525</v>
          </cell>
          <cell r="AX116">
            <v>0</v>
          </cell>
          <cell r="BB116">
            <v>0</v>
          </cell>
          <cell r="BF116">
            <v>0</v>
          </cell>
          <cell r="BJ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S116">
            <v>0</v>
          </cell>
        </row>
        <row r="117">
          <cell r="B117">
            <v>589</v>
          </cell>
          <cell r="C117" t="str">
            <v>FT-45 AVL (RC)</v>
          </cell>
          <cell r="F117" t="str">
            <v>PMS-I</v>
          </cell>
          <cell r="G117">
            <v>124</v>
          </cell>
          <cell r="H117" t="str">
            <v>M/C</v>
          </cell>
          <cell r="I117">
            <v>8.4</v>
          </cell>
          <cell r="J117">
            <v>6.5</v>
          </cell>
          <cell r="O117">
            <v>1.6850000000000001</v>
          </cell>
          <cell r="P117">
            <v>1.167</v>
          </cell>
          <cell r="U117">
            <v>1</v>
          </cell>
          <cell r="Z117">
            <v>15.5</v>
          </cell>
          <cell r="AA117">
            <v>7.6</v>
          </cell>
          <cell r="AB117">
            <v>15.13</v>
          </cell>
          <cell r="AC117">
            <v>7.2299999999999995</v>
          </cell>
          <cell r="AD117">
            <v>5</v>
          </cell>
          <cell r="AE117" t="str">
            <v>RC</v>
          </cell>
          <cell r="AF117" t="str">
            <v>RC</v>
          </cell>
          <cell r="AK117" t="str">
            <v>7-RC</v>
          </cell>
          <cell r="AL117" t="str">
            <v xml:space="preserve">RC </v>
          </cell>
          <cell r="AN117">
            <v>589</v>
          </cell>
          <cell r="AP117" t="str">
            <v>FT-45 AVL (RC)</v>
          </cell>
          <cell r="AQ117">
            <v>435</v>
          </cell>
          <cell r="AR117">
            <v>88</v>
          </cell>
          <cell r="AS117">
            <v>4.4000000000000004</v>
          </cell>
          <cell r="AT117">
            <v>527.4</v>
          </cell>
          <cell r="AX117">
            <v>0</v>
          </cell>
          <cell r="BB117">
            <v>0</v>
          </cell>
          <cell r="BF117">
            <v>0</v>
          </cell>
          <cell r="BJ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S117">
            <v>0</v>
          </cell>
        </row>
        <row r="118">
          <cell r="B118">
            <v>591</v>
          </cell>
          <cell r="C118" t="str">
            <v>Zetor 95 Ø  ST</v>
          </cell>
          <cell r="F118" t="str">
            <v>PMS-I</v>
          </cell>
          <cell r="G118">
            <v>124</v>
          </cell>
          <cell r="H118" t="str">
            <v>M/C</v>
          </cell>
          <cell r="I118">
            <v>2</v>
          </cell>
          <cell r="J118">
            <v>3.9</v>
          </cell>
          <cell r="O118">
            <v>1.347</v>
          </cell>
          <cell r="P118">
            <v>0.94</v>
          </cell>
          <cell r="R118">
            <v>2.5999999999999999E-2</v>
          </cell>
          <cell r="T118">
            <v>1</v>
          </cell>
          <cell r="V118">
            <v>2.02</v>
          </cell>
          <cell r="W118">
            <v>1.86</v>
          </cell>
          <cell r="Z118">
            <v>1.5</v>
          </cell>
          <cell r="AA118">
            <v>6.2</v>
          </cell>
          <cell r="AB118">
            <v>1.1299999999999999</v>
          </cell>
          <cell r="AC118">
            <v>5.83</v>
          </cell>
          <cell r="AD118">
            <v>3</v>
          </cell>
          <cell r="AE118" t="str">
            <v>LD</v>
          </cell>
          <cell r="AF118" t="str">
            <v>NRC</v>
          </cell>
          <cell r="AK118" t="str">
            <v>7-NRC</v>
          </cell>
          <cell r="AL118" t="str">
            <v>LD</v>
          </cell>
          <cell r="AN118">
            <v>591</v>
          </cell>
          <cell r="AP118" t="str">
            <v>Zetor 95 Ø  ST</v>
          </cell>
          <cell r="AT118">
            <v>0</v>
          </cell>
          <cell r="AX118">
            <v>0</v>
          </cell>
          <cell r="BB118">
            <v>0</v>
          </cell>
          <cell r="BF118">
            <v>0</v>
          </cell>
          <cell r="BG118">
            <v>316.29000000000002</v>
          </cell>
          <cell r="BH118">
            <v>88.36</v>
          </cell>
          <cell r="BI118">
            <v>5.53</v>
          </cell>
          <cell r="BJ118">
            <v>410.18</v>
          </cell>
          <cell r="BL118">
            <v>316.29000000000002</v>
          </cell>
          <cell r="BM118">
            <v>88.36</v>
          </cell>
          <cell r="BN118">
            <v>5.53</v>
          </cell>
          <cell r="BO118">
            <v>410.18</v>
          </cell>
          <cell r="BP118">
            <v>0</v>
          </cell>
          <cell r="BQ118">
            <v>410.18</v>
          </cell>
          <cell r="BS118">
            <v>0</v>
          </cell>
          <cell r="BT118">
            <v>313.01</v>
          </cell>
          <cell r="BU118">
            <v>313.01</v>
          </cell>
          <cell r="BV118">
            <v>88.55</v>
          </cell>
          <cell r="BW118">
            <v>5.55</v>
          </cell>
          <cell r="BX118">
            <v>407.11</v>
          </cell>
          <cell r="BY118">
            <v>313.01</v>
          </cell>
        </row>
        <row r="119">
          <cell r="B119">
            <v>594</v>
          </cell>
          <cell r="C119" t="str">
            <v>Zetor  4911 (4 rv S.T)</v>
          </cell>
          <cell r="F119" t="str">
            <v>PMS-I</v>
          </cell>
          <cell r="G119">
            <v>124</v>
          </cell>
          <cell r="H119" t="str">
            <v>M/C</v>
          </cell>
          <cell r="I119">
            <v>8</v>
          </cell>
          <cell r="J119">
            <v>3.9</v>
          </cell>
          <cell r="O119">
            <v>1.7350000000000001</v>
          </cell>
          <cell r="P119">
            <v>1.18</v>
          </cell>
          <cell r="T119">
            <v>1</v>
          </cell>
          <cell r="V119">
            <v>2.02</v>
          </cell>
          <cell r="W119">
            <v>1.86</v>
          </cell>
          <cell r="Z119">
            <v>1.5</v>
          </cell>
          <cell r="AA119">
            <v>6.2</v>
          </cell>
          <cell r="AB119">
            <v>1.1299999999999999</v>
          </cell>
          <cell r="AC119">
            <v>5.83</v>
          </cell>
          <cell r="AD119">
            <v>3</v>
          </cell>
          <cell r="AE119" t="str">
            <v>LD</v>
          </cell>
          <cell r="AF119" t="str">
            <v>NRC</v>
          </cell>
          <cell r="AK119" t="str">
            <v>7-NRC</v>
          </cell>
          <cell r="AL119" t="str">
            <v>LD</v>
          </cell>
          <cell r="AN119">
            <v>594</v>
          </cell>
          <cell r="AP119" t="str">
            <v>Zetor  4911 (4 rv S.T)</v>
          </cell>
          <cell r="AT119">
            <v>0</v>
          </cell>
          <cell r="AX119">
            <v>0</v>
          </cell>
          <cell r="BB119">
            <v>0</v>
          </cell>
          <cell r="BF119">
            <v>0</v>
          </cell>
          <cell r="BG119">
            <v>364.21</v>
          </cell>
          <cell r="BH119">
            <v>92.94</v>
          </cell>
          <cell r="BI119">
            <v>5.15</v>
          </cell>
          <cell r="BJ119">
            <v>462.29999999999995</v>
          </cell>
          <cell r="BL119">
            <v>364.21</v>
          </cell>
          <cell r="BM119">
            <v>92.94</v>
          </cell>
          <cell r="BN119">
            <v>5.15</v>
          </cell>
          <cell r="BO119">
            <v>462.29999999999995</v>
          </cell>
          <cell r="BP119">
            <v>0</v>
          </cell>
          <cell r="BQ119">
            <v>462.29999999999995</v>
          </cell>
          <cell r="BS119">
            <v>0</v>
          </cell>
          <cell r="BT119">
            <v>360.55</v>
          </cell>
          <cell r="BU119">
            <v>360.55</v>
          </cell>
          <cell r="BV119">
            <v>93.16</v>
          </cell>
          <cell r="BW119">
            <v>5.17</v>
          </cell>
          <cell r="BX119">
            <v>458.88</v>
          </cell>
          <cell r="BY119">
            <v>360.55</v>
          </cell>
        </row>
        <row r="120">
          <cell r="B120">
            <v>595</v>
          </cell>
          <cell r="C120" t="str">
            <v>Zetor. 2522 AVL</v>
          </cell>
          <cell r="F120" t="str">
            <v>PMS-I</v>
          </cell>
          <cell r="G120">
            <v>124</v>
          </cell>
          <cell r="H120" t="str">
            <v>M/C</v>
          </cell>
          <cell r="I120">
            <v>8</v>
          </cell>
          <cell r="J120">
            <v>5.8</v>
          </cell>
          <cell r="O120">
            <v>1.36</v>
          </cell>
          <cell r="P120">
            <v>0.95</v>
          </cell>
          <cell r="W120">
            <v>1.86</v>
          </cell>
          <cell r="Z120">
            <v>1.5</v>
          </cell>
          <cell r="AA120">
            <v>6.2</v>
          </cell>
          <cell r="AB120">
            <v>1.1299999999999999</v>
          </cell>
          <cell r="AC120">
            <v>5.83</v>
          </cell>
          <cell r="AD120">
            <v>3</v>
          </cell>
          <cell r="AE120" t="str">
            <v>LD</v>
          </cell>
          <cell r="AF120" t="str">
            <v>NRC</v>
          </cell>
          <cell r="AK120" t="str">
            <v>7-NRC</v>
          </cell>
          <cell r="AL120" t="str">
            <v xml:space="preserve">RC </v>
          </cell>
          <cell r="AN120">
            <v>595</v>
          </cell>
          <cell r="AP120" t="str">
            <v>Zetor. 2522 AVL</v>
          </cell>
          <cell r="AT120">
            <v>0</v>
          </cell>
          <cell r="AX120">
            <v>0</v>
          </cell>
          <cell r="BB120">
            <v>0</v>
          </cell>
          <cell r="BF120">
            <v>0</v>
          </cell>
          <cell r="BG120">
            <v>445.36</v>
          </cell>
          <cell r="BH120">
            <v>89</v>
          </cell>
          <cell r="BI120">
            <v>5.6</v>
          </cell>
          <cell r="BJ120">
            <v>539.96</v>
          </cell>
          <cell r="BL120">
            <v>445.36</v>
          </cell>
          <cell r="BM120">
            <v>89</v>
          </cell>
          <cell r="BN120">
            <v>5.6</v>
          </cell>
          <cell r="BO120">
            <v>539.96</v>
          </cell>
          <cell r="BP120">
            <v>0</v>
          </cell>
          <cell r="BQ120">
            <v>539.96</v>
          </cell>
          <cell r="BS120">
            <v>0</v>
          </cell>
          <cell r="BT120">
            <v>441.13</v>
          </cell>
          <cell r="BU120">
            <v>441.13</v>
          </cell>
          <cell r="BV120">
            <v>89.49</v>
          </cell>
          <cell r="BW120">
            <v>5.62</v>
          </cell>
          <cell r="BX120">
            <v>536.24</v>
          </cell>
          <cell r="BY120">
            <v>441.13</v>
          </cell>
        </row>
        <row r="121">
          <cell r="B121">
            <v>596</v>
          </cell>
          <cell r="C121" t="str">
            <v>Sonalika  100 Ø (RC)</v>
          </cell>
          <cell r="F121" t="str">
            <v>PMS-I</v>
          </cell>
          <cell r="G121">
            <v>124</v>
          </cell>
          <cell r="H121" t="str">
            <v>M/C</v>
          </cell>
          <cell r="I121">
            <v>8</v>
          </cell>
          <cell r="J121">
            <v>7</v>
          </cell>
          <cell r="O121">
            <v>1.415</v>
          </cell>
          <cell r="P121">
            <v>1.0549999999999999</v>
          </cell>
          <cell r="U121">
            <v>1</v>
          </cell>
          <cell r="W121">
            <v>1.86</v>
          </cell>
          <cell r="Z121">
            <v>16.899999999999999</v>
          </cell>
          <cell r="AA121">
            <v>9.6</v>
          </cell>
          <cell r="AB121">
            <v>16.529999999999998</v>
          </cell>
          <cell r="AC121">
            <v>9.23</v>
          </cell>
          <cell r="AD121">
            <v>5</v>
          </cell>
          <cell r="AE121" t="str">
            <v>RC</v>
          </cell>
          <cell r="AF121" t="str">
            <v>RC</v>
          </cell>
          <cell r="AK121" t="str">
            <v>7-RC</v>
          </cell>
          <cell r="AL121" t="str">
            <v xml:space="preserve">RC </v>
          </cell>
          <cell r="AN121">
            <v>596</v>
          </cell>
          <cell r="AP121" t="str">
            <v>Sonalika  100 Ø (RC)</v>
          </cell>
          <cell r="AQ121">
            <v>390.1</v>
          </cell>
          <cell r="AR121">
            <v>54.52</v>
          </cell>
          <cell r="AS121">
            <v>1.88</v>
          </cell>
          <cell r="AT121">
            <v>446.5</v>
          </cell>
          <cell r="AU121">
            <v>409.61</v>
          </cell>
          <cell r="AV121">
            <v>63.8</v>
          </cell>
          <cell r="AW121">
            <v>2.2000000000000002</v>
          </cell>
          <cell r="AX121">
            <v>475.61</v>
          </cell>
          <cell r="BB121">
            <v>0</v>
          </cell>
          <cell r="BF121">
            <v>0</v>
          </cell>
          <cell r="BG121">
            <v>528.02</v>
          </cell>
          <cell r="BH121">
            <v>116.06</v>
          </cell>
          <cell r="BI121">
            <v>5.22</v>
          </cell>
          <cell r="BJ121">
            <v>649.29999999999995</v>
          </cell>
          <cell r="BL121">
            <v>528.02</v>
          </cell>
          <cell r="BM121">
            <v>116.06</v>
          </cell>
          <cell r="BN121">
            <v>5.22</v>
          </cell>
          <cell r="BO121">
            <v>649.29999999999995</v>
          </cell>
          <cell r="BP121">
            <v>0</v>
          </cell>
          <cell r="BQ121">
            <v>649.29999999999995</v>
          </cell>
          <cell r="BS121">
            <v>0</v>
          </cell>
          <cell r="BT121">
            <v>523.37</v>
          </cell>
          <cell r="BU121">
            <v>523.37</v>
          </cell>
          <cell r="BV121">
            <v>116.43</v>
          </cell>
          <cell r="BW121">
            <v>5.24</v>
          </cell>
          <cell r="BX121">
            <v>645.04</v>
          </cell>
          <cell r="BY121">
            <v>523.37</v>
          </cell>
        </row>
        <row r="122">
          <cell r="B122">
            <v>597</v>
          </cell>
          <cell r="C122" t="str">
            <v>Sonalika 95 Ø  (RC)</v>
          </cell>
          <cell r="F122" t="str">
            <v>PMS-I</v>
          </cell>
          <cell r="G122">
            <v>124</v>
          </cell>
          <cell r="H122" t="str">
            <v>M/C</v>
          </cell>
          <cell r="I122">
            <v>8</v>
          </cell>
          <cell r="J122">
            <v>7</v>
          </cell>
          <cell r="O122">
            <v>1.5920000000000001</v>
          </cell>
          <cell r="P122">
            <v>0.92600000000000005</v>
          </cell>
          <cell r="U122">
            <v>1</v>
          </cell>
          <cell r="W122">
            <v>1.86</v>
          </cell>
          <cell r="Z122">
            <v>20.399999999999999</v>
          </cell>
          <cell r="AA122">
            <v>11.3</v>
          </cell>
          <cell r="AB122">
            <v>20.029999999999998</v>
          </cell>
          <cell r="AC122">
            <v>10.930000000000001</v>
          </cell>
          <cell r="AD122">
            <v>5</v>
          </cell>
          <cell r="AE122" t="str">
            <v>RC</v>
          </cell>
          <cell r="AF122" t="str">
            <v>RC</v>
          </cell>
          <cell r="AK122" t="str">
            <v>7-RC</v>
          </cell>
          <cell r="AL122" t="str">
            <v xml:space="preserve">RC </v>
          </cell>
          <cell r="AN122">
            <v>597</v>
          </cell>
          <cell r="AP122" t="str">
            <v>Sonalika 95 Ø  (RC)</v>
          </cell>
          <cell r="AQ122">
            <v>371.3</v>
          </cell>
          <cell r="AR122">
            <v>51.7</v>
          </cell>
          <cell r="AS122">
            <v>1.88</v>
          </cell>
          <cell r="AT122">
            <v>424.88</v>
          </cell>
          <cell r="AU122">
            <v>389.87</v>
          </cell>
          <cell r="AV122">
            <v>60.5</v>
          </cell>
          <cell r="AW122">
            <v>2.2000000000000002</v>
          </cell>
          <cell r="AX122">
            <v>452.57</v>
          </cell>
          <cell r="BB122">
            <v>0</v>
          </cell>
          <cell r="BF122">
            <v>0</v>
          </cell>
          <cell r="BG122">
            <v>622.6</v>
          </cell>
          <cell r="BH122">
            <v>97.54</v>
          </cell>
          <cell r="BI122">
            <v>5.22</v>
          </cell>
          <cell r="BJ122">
            <v>725.36</v>
          </cell>
          <cell r="BL122">
            <v>622.6</v>
          </cell>
          <cell r="BM122">
            <v>97.54</v>
          </cell>
          <cell r="BN122">
            <v>5.22</v>
          </cell>
          <cell r="BO122">
            <v>725.36</v>
          </cell>
          <cell r="BP122">
            <v>0</v>
          </cell>
          <cell r="BQ122">
            <v>725.36</v>
          </cell>
          <cell r="BS122">
            <v>0</v>
          </cell>
          <cell r="BT122">
            <v>508.19</v>
          </cell>
          <cell r="BU122">
            <v>508.19</v>
          </cell>
          <cell r="BV122">
            <v>116.43</v>
          </cell>
          <cell r="BW122">
            <v>5.24</v>
          </cell>
          <cell r="BX122">
            <v>629.86</v>
          </cell>
          <cell r="BY122">
            <v>508.19</v>
          </cell>
        </row>
        <row r="123">
          <cell r="B123">
            <v>598</v>
          </cell>
          <cell r="C123" t="str">
            <v>SONALIKA 100 MOD (RC)</v>
          </cell>
          <cell r="F123" t="str">
            <v>PMS-I</v>
          </cell>
          <cell r="G123">
            <v>124</v>
          </cell>
          <cell r="H123" t="str">
            <v>M/C</v>
          </cell>
          <cell r="I123">
            <v>8</v>
          </cell>
          <cell r="J123">
            <v>7</v>
          </cell>
          <cell r="O123">
            <v>1.415</v>
          </cell>
          <cell r="P123">
            <v>1.0549999999999999</v>
          </cell>
          <cell r="U123">
            <v>1</v>
          </cell>
          <cell r="Z123">
            <v>20.100000000000001</v>
          </cell>
          <cell r="AA123">
            <v>8.8000000000000007</v>
          </cell>
          <cell r="AB123">
            <v>19.73</v>
          </cell>
          <cell r="AC123">
            <v>8.4300000000000015</v>
          </cell>
          <cell r="AD123">
            <v>5</v>
          </cell>
          <cell r="AE123" t="str">
            <v>RC</v>
          </cell>
          <cell r="AF123" t="str">
            <v>RC</v>
          </cell>
          <cell r="AK123" t="str">
            <v>7-RC</v>
          </cell>
          <cell r="AL123" t="str">
            <v xml:space="preserve">RC </v>
          </cell>
          <cell r="AN123">
            <v>598</v>
          </cell>
          <cell r="AP123" t="str">
            <v>SONALIKA 100 MOD (RC)</v>
          </cell>
          <cell r="AQ123">
            <v>390.1</v>
          </cell>
          <cell r="AR123">
            <v>54.5</v>
          </cell>
          <cell r="AS123">
            <v>1.88</v>
          </cell>
          <cell r="AT123">
            <v>446.48</v>
          </cell>
          <cell r="AX123">
            <v>0</v>
          </cell>
          <cell r="BB123">
            <v>0</v>
          </cell>
          <cell r="BF123">
            <v>0</v>
          </cell>
          <cell r="BJ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S123">
            <v>0</v>
          </cell>
        </row>
        <row r="124">
          <cell r="B124">
            <v>599</v>
          </cell>
          <cell r="C124" t="str">
            <v>FT-60 AVL (RC)</v>
          </cell>
          <cell r="F124" t="str">
            <v>PMS-I</v>
          </cell>
          <cell r="G124">
            <v>124</v>
          </cell>
          <cell r="H124" t="str">
            <v>M/C</v>
          </cell>
          <cell r="I124">
            <v>8.4</v>
          </cell>
          <cell r="J124">
            <v>6.5</v>
          </cell>
          <cell r="O124">
            <v>1.7850000000000001</v>
          </cell>
          <cell r="P124">
            <v>1.391</v>
          </cell>
          <cell r="U124">
            <v>1</v>
          </cell>
          <cell r="Z124">
            <v>18.7</v>
          </cell>
          <cell r="AA124">
            <v>10.199999999999999</v>
          </cell>
          <cell r="AB124">
            <v>18.329999999999998</v>
          </cell>
          <cell r="AC124">
            <v>9.83</v>
          </cell>
          <cell r="AD124">
            <v>5</v>
          </cell>
          <cell r="AE124" t="str">
            <v>RC</v>
          </cell>
          <cell r="AF124" t="str">
            <v>RC</v>
          </cell>
          <cell r="AK124" t="str">
            <v>7-RC</v>
          </cell>
          <cell r="AL124" t="str">
            <v xml:space="preserve">RC </v>
          </cell>
          <cell r="AN124">
            <v>599</v>
          </cell>
          <cell r="AP124" t="str">
            <v>FT-60 AVL (RC)</v>
          </cell>
          <cell r="AQ124">
            <v>601.98</v>
          </cell>
          <cell r="AR124">
            <v>88</v>
          </cell>
          <cell r="AS124">
            <v>4.4000000000000004</v>
          </cell>
          <cell r="AT124">
            <v>694.38</v>
          </cell>
          <cell r="AU124">
            <v>150</v>
          </cell>
          <cell r="AX124">
            <v>150</v>
          </cell>
          <cell r="BB124">
            <v>0</v>
          </cell>
          <cell r="BF124">
            <v>0</v>
          </cell>
          <cell r="BJ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S124">
            <v>0</v>
          </cell>
        </row>
        <row r="125">
          <cell r="B125">
            <v>705</v>
          </cell>
          <cell r="C125" t="str">
            <v>EICHER(HCV 20.16)</v>
          </cell>
          <cell r="F125" t="str">
            <v>PMS-I</v>
          </cell>
          <cell r="G125">
            <v>138</v>
          </cell>
          <cell r="H125" t="str">
            <v>M/C</v>
          </cell>
          <cell r="I125">
            <v>7</v>
          </cell>
          <cell r="J125">
            <v>7</v>
          </cell>
          <cell r="O125">
            <v>1.7</v>
          </cell>
          <cell r="P125">
            <v>1.25</v>
          </cell>
          <cell r="Z125">
            <v>7.4</v>
          </cell>
          <cell r="AA125">
            <v>9.9</v>
          </cell>
          <cell r="AB125">
            <v>7.03</v>
          </cell>
          <cell r="AC125">
            <v>9.5300000000000011</v>
          </cell>
          <cell r="AD125">
            <v>3</v>
          </cell>
          <cell r="AE125" t="str">
            <v>LD</v>
          </cell>
          <cell r="AF125" t="str">
            <v>NRC</v>
          </cell>
          <cell r="AK125" t="str">
            <v>7-NRC</v>
          </cell>
          <cell r="AL125" t="str">
            <v>LD</v>
          </cell>
          <cell r="AN125">
            <v>705</v>
          </cell>
          <cell r="AP125" t="str">
            <v>EICHER(HCV 20.16)</v>
          </cell>
          <cell r="AQ125">
            <v>500</v>
          </cell>
          <cell r="AR125">
            <v>94</v>
          </cell>
          <cell r="AS125">
            <v>3.5</v>
          </cell>
          <cell r="AT125">
            <v>597.5</v>
          </cell>
          <cell r="AX125">
            <v>0</v>
          </cell>
          <cell r="BB125">
            <v>0</v>
          </cell>
          <cell r="BF125">
            <v>0</v>
          </cell>
          <cell r="BJ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S125">
            <v>0</v>
          </cell>
        </row>
        <row r="126">
          <cell r="B126">
            <v>910</v>
          </cell>
          <cell r="C126" t="str">
            <v>STD. TRACTOR    95 DIA  (RC)</v>
          </cell>
          <cell r="F126" t="str">
            <v>PMS-I</v>
          </cell>
          <cell r="G126">
            <v>124</v>
          </cell>
          <cell r="H126" t="str">
            <v>M/C</v>
          </cell>
          <cell r="I126">
            <v>8</v>
          </cell>
          <cell r="J126">
            <v>7</v>
          </cell>
          <cell r="O126">
            <v>1.32</v>
          </cell>
          <cell r="P126">
            <v>0.92</v>
          </cell>
          <cell r="R126">
            <v>2.5999999999999999E-2</v>
          </cell>
          <cell r="U126">
            <v>1</v>
          </cell>
          <cell r="Z126">
            <v>16.899999999999999</v>
          </cell>
          <cell r="AA126">
            <v>9.6</v>
          </cell>
          <cell r="AB126">
            <v>16.529999999999998</v>
          </cell>
          <cell r="AC126">
            <v>9.23</v>
          </cell>
          <cell r="AD126">
            <v>5</v>
          </cell>
          <cell r="AE126" t="str">
            <v>RC</v>
          </cell>
          <cell r="AF126" t="str">
            <v>RC</v>
          </cell>
          <cell r="AK126" t="str">
            <v>7-RC</v>
          </cell>
          <cell r="AL126" t="str">
            <v xml:space="preserve">RC </v>
          </cell>
          <cell r="AN126">
            <v>910</v>
          </cell>
          <cell r="AP126" t="str">
            <v>STD. TRACTOR    95 DIA  (RC)</v>
          </cell>
          <cell r="AQ126">
            <v>371.3</v>
          </cell>
          <cell r="AR126">
            <v>51.7</v>
          </cell>
          <cell r="AS126">
            <v>1.88</v>
          </cell>
          <cell r="AT126">
            <v>424.88</v>
          </cell>
          <cell r="AX126">
            <v>0</v>
          </cell>
          <cell r="BB126">
            <v>0</v>
          </cell>
          <cell r="BF126">
            <v>0</v>
          </cell>
          <cell r="BJ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S126">
            <v>0</v>
          </cell>
        </row>
        <row r="127">
          <cell r="B127">
            <v>911</v>
          </cell>
          <cell r="C127" t="str">
            <v>STD TRACTOR    100 DIA  (RC)</v>
          </cell>
          <cell r="F127" t="str">
            <v>PMS-I</v>
          </cell>
          <cell r="G127">
            <v>124</v>
          </cell>
          <cell r="H127" t="str">
            <v>M/C</v>
          </cell>
          <cell r="I127">
            <v>8</v>
          </cell>
          <cell r="J127">
            <v>7</v>
          </cell>
          <cell r="O127">
            <v>1.44</v>
          </cell>
          <cell r="P127">
            <v>1.06</v>
          </cell>
          <cell r="R127">
            <v>2.8000000000000001E-2</v>
          </cell>
          <cell r="U127">
            <v>1</v>
          </cell>
          <cell r="Z127">
            <v>20.399999999999999</v>
          </cell>
          <cell r="AA127">
            <v>11.3</v>
          </cell>
          <cell r="AB127">
            <v>20.029999999999998</v>
          </cell>
          <cell r="AC127">
            <v>10.930000000000001</v>
          </cell>
          <cell r="AD127">
            <v>5</v>
          </cell>
          <cell r="AE127" t="str">
            <v>RC</v>
          </cell>
          <cell r="AF127" t="str">
            <v>RC</v>
          </cell>
          <cell r="AK127" t="str">
            <v>7-RC</v>
          </cell>
          <cell r="AL127" t="str">
            <v xml:space="preserve">RC </v>
          </cell>
          <cell r="AN127">
            <v>911</v>
          </cell>
          <cell r="AP127" t="str">
            <v>STD TRACTOR    100 DIA  (RC)</v>
          </cell>
          <cell r="AQ127">
            <v>390.1</v>
          </cell>
          <cell r="AR127">
            <v>54.5</v>
          </cell>
          <cell r="AS127">
            <v>1.88</v>
          </cell>
          <cell r="AT127">
            <v>446.48</v>
          </cell>
          <cell r="AX127">
            <v>0</v>
          </cell>
          <cell r="BB127">
            <v>0</v>
          </cell>
          <cell r="BF127">
            <v>0</v>
          </cell>
          <cell r="BJ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S127">
            <v>0</v>
          </cell>
        </row>
        <row r="128">
          <cell r="B128" t="str">
            <v>106p</v>
          </cell>
          <cell r="C128" t="str">
            <v>Rajdoot</v>
          </cell>
          <cell r="F128" t="str">
            <v>PMS-I</v>
          </cell>
          <cell r="G128">
            <v>138</v>
          </cell>
          <cell r="H128" t="str">
            <v>M/C</v>
          </cell>
          <cell r="I128">
            <v>3.3</v>
          </cell>
          <cell r="J128">
            <v>4.5999999999999996</v>
          </cell>
          <cell r="O128">
            <v>0.307</v>
          </cell>
          <cell r="P128">
            <v>0.184</v>
          </cell>
          <cell r="R128">
            <v>1.2E-2</v>
          </cell>
          <cell r="S128">
            <v>2</v>
          </cell>
          <cell r="W128">
            <v>1.08</v>
          </cell>
          <cell r="Z128">
            <v>2.6</v>
          </cell>
          <cell r="AA128">
            <v>5.6</v>
          </cell>
          <cell r="AB128">
            <v>2.23</v>
          </cell>
          <cell r="AC128">
            <v>5.2299999999999995</v>
          </cell>
          <cell r="AD128">
            <v>1</v>
          </cell>
          <cell r="AE128" t="str">
            <v>BW</v>
          </cell>
          <cell r="AF128" t="str">
            <v>NRC</v>
          </cell>
          <cell r="AK128" t="str">
            <v>1-NRC</v>
          </cell>
          <cell r="AL128" t="str">
            <v>BW</v>
          </cell>
          <cell r="AN128" t="str">
            <v>106p</v>
          </cell>
          <cell r="AO128">
            <v>0</v>
          </cell>
          <cell r="AP128" t="str">
            <v>Rajdoot</v>
          </cell>
          <cell r="AT128">
            <v>0</v>
          </cell>
          <cell r="AU128">
            <v>170.64</v>
          </cell>
          <cell r="AV128">
            <v>0</v>
          </cell>
          <cell r="AW128">
            <v>3.86</v>
          </cell>
          <cell r="AX128">
            <v>174.5</v>
          </cell>
          <cell r="BB128">
            <v>0</v>
          </cell>
          <cell r="BF128">
            <v>0</v>
          </cell>
          <cell r="BG128">
            <v>0</v>
          </cell>
          <cell r="BJ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S128">
            <v>0</v>
          </cell>
          <cell r="BT128">
            <v>0</v>
          </cell>
          <cell r="BX128">
            <v>0</v>
          </cell>
          <cell r="BY128">
            <v>0</v>
          </cell>
        </row>
        <row r="129">
          <cell r="B129" t="str">
            <v>170M</v>
          </cell>
          <cell r="C129" t="str">
            <v>Majestic</v>
          </cell>
          <cell r="F129" t="str">
            <v>PMS-I</v>
          </cell>
          <cell r="G129">
            <v>138</v>
          </cell>
          <cell r="H129" t="str">
            <v>M/C</v>
          </cell>
          <cell r="O129">
            <v>0.124</v>
          </cell>
          <cell r="P129">
            <v>0.06</v>
          </cell>
          <cell r="R129">
            <v>6.0000000000000001E-3</v>
          </cell>
          <cell r="S129">
            <v>2</v>
          </cell>
          <cell r="W129">
            <v>0.68</v>
          </cell>
          <cell r="Z129">
            <v>4.5999999999999996</v>
          </cell>
          <cell r="AA129">
            <v>5</v>
          </cell>
          <cell r="AB129">
            <v>4.2299999999999995</v>
          </cell>
          <cell r="AC129">
            <v>4.63</v>
          </cell>
          <cell r="AD129">
            <v>1</v>
          </cell>
          <cell r="AE129" t="str">
            <v>BW</v>
          </cell>
          <cell r="AF129" t="str">
            <v>NRC</v>
          </cell>
          <cell r="AK129" t="str">
            <v>1-NRC</v>
          </cell>
          <cell r="AL129" t="str">
            <v>BW</v>
          </cell>
          <cell r="AN129" t="str">
            <v>170M</v>
          </cell>
          <cell r="AP129" t="str">
            <v>Majestic</v>
          </cell>
          <cell r="AQ129">
            <v>74.87</v>
          </cell>
          <cell r="AT129">
            <v>74.87</v>
          </cell>
          <cell r="AX129">
            <v>0</v>
          </cell>
          <cell r="BB129">
            <v>0</v>
          </cell>
          <cell r="BF129">
            <v>0</v>
          </cell>
          <cell r="BG129">
            <v>105.35</v>
          </cell>
          <cell r="BH129">
            <v>26.33</v>
          </cell>
          <cell r="BI129">
            <v>4.43</v>
          </cell>
          <cell r="BJ129">
            <v>136.10999999999999</v>
          </cell>
          <cell r="BL129">
            <v>105.35</v>
          </cell>
          <cell r="BM129">
            <v>26.33</v>
          </cell>
          <cell r="BN129">
            <v>4.43</v>
          </cell>
          <cell r="BO129">
            <v>136.10999999999999</v>
          </cell>
          <cell r="BP129">
            <v>0</v>
          </cell>
          <cell r="BQ129">
            <v>136.10999999999999</v>
          </cell>
          <cell r="BS129">
            <v>0</v>
          </cell>
          <cell r="BT129">
            <v>0</v>
          </cell>
          <cell r="BX129">
            <v>0</v>
          </cell>
          <cell r="BY129">
            <v>0</v>
          </cell>
        </row>
        <row r="130">
          <cell r="B130" t="str">
            <v>178P</v>
          </cell>
          <cell r="C130" t="str">
            <v>MAJESTIC MOPEC (NEW)</v>
          </cell>
          <cell r="D130">
            <v>0</v>
          </cell>
          <cell r="F130" t="str">
            <v>PMS-I</v>
          </cell>
          <cell r="G130">
            <v>138</v>
          </cell>
          <cell r="H130" t="str">
            <v>M/C</v>
          </cell>
          <cell r="I130">
            <v>4.5</v>
          </cell>
          <cell r="J130">
            <v>4.9000000000000004</v>
          </cell>
          <cell r="O130">
            <v>0.124</v>
          </cell>
          <cell r="P130">
            <v>0.06</v>
          </cell>
          <cell r="R130">
            <v>6.0000000000000001E-3</v>
          </cell>
          <cell r="S130">
            <v>2</v>
          </cell>
          <cell r="Z130">
            <v>4.8</v>
          </cell>
          <cell r="AA130">
            <v>6.5</v>
          </cell>
          <cell r="AB130">
            <v>4.43</v>
          </cell>
          <cell r="AC130">
            <v>6.13</v>
          </cell>
          <cell r="AD130">
            <v>1</v>
          </cell>
          <cell r="AE130" t="str">
            <v>BW</v>
          </cell>
          <cell r="AK130" t="str">
            <v>1-NRC</v>
          </cell>
          <cell r="AL130" t="str">
            <v>BW</v>
          </cell>
          <cell r="AN130" t="str">
            <v>178P</v>
          </cell>
          <cell r="AP130" t="str">
            <v>MAJESTIC MOPEC (NEW)</v>
          </cell>
          <cell r="AQ130">
            <v>74.87</v>
          </cell>
          <cell r="AT130">
            <v>74.87</v>
          </cell>
          <cell r="AX130">
            <v>0</v>
          </cell>
          <cell r="BB130">
            <v>0</v>
          </cell>
          <cell r="BF130">
            <v>0</v>
          </cell>
          <cell r="BJ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S130">
            <v>0</v>
          </cell>
        </row>
        <row r="131">
          <cell r="B131" t="str">
            <v>184P</v>
          </cell>
          <cell r="C131" t="str">
            <v>Majestic 60 CC</v>
          </cell>
          <cell r="F131" t="str">
            <v>PMS-II</v>
          </cell>
          <cell r="G131">
            <v>138</v>
          </cell>
          <cell r="H131" t="str">
            <v>M/C</v>
          </cell>
          <cell r="I131">
            <v>6</v>
          </cell>
          <cell r="J131">
            <v>4.8</v>
          </cell>
          <cell r="O131">
            <v>0.13</v>
          </cell>
          <cell r="P131">
            <v>7.1999999999999995E-2</v>
          </cell>
          <cell r="R131">
            <v>5.0000000000000001E-3</v>
          </cell>
          <cell r="S131">
            <v>2</v>
          </cell>
          <cell r="W131">
            <v>0.68</v>
          </cell>
          <cell r="Z131">
            <v>5.5</v>
          </cell>
          <cell r="AA131">
            <v>7.7</v>
          </cell>
          <cell r="AB131">
            <v>5.13</v>
          </cell>
          <cell r="AC131">
            <v>7.33</v>
          </cell>
          <cell r="AD131">
            <v>1</v>
          </cell>
          <cell r="AE131" t="str">
            <v>BW</v>
          </cell>
          <cell r="AF131" t="str">
            <v>NRC</v>
          </cell>
          <cell r="AK131" t="str">
            <v>1-NRC</v>
          </cell>
          <cell r="AL131" t="str">
            <v>BW</v>
          </cell>
          <cell r="AN131" t="str">
            <v>184P</v>
          </cell>
          <cell r="AP131" t="str">
            <v>Majestic 60 CC</v>
          </cell>
          <cell r="AQ131">
            <v>70</v>
          </cell>
          <cell r="AT131">
            <v>70</v>
          </cell>
          <cell r="AX131">
            <v>0</v>
          </cell>
          <cell r="BB131">
            <v>0</v>
          </cell>
          <cell r="BF131">
            <v>0</v>
          </cell>
          <cell r="BJ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S131">
            <v>0</v>
          </cell>
          <cell r="BT131">
            <v>0</v>
          </cell>
          <cell r="BX131">
            <v>0</v>
          </cell>
          <cell r="BY131">
            <v>0</v>
          </cell>
        </row>
        <row r="132">
          <cell r="B132" t="str">
            <v>196P</v>
          </cell>
          <cell r="C132" t="str">
            <v>Rajdoot T7</v>
          </cell>
          <cell r="F132" t="str">
            <v>PMS-I</v>
          </cell>
          <cell r="G132" t="str">
            <v>AC9A</v>
          </cell>
          <cell r="H132" t="str">
            <v>M/C</v>
          </cell>
          <cell r="I132">
            <v>3.3</v>
          </cell>
          <cell r="J132">
            <v>4.5999999999999996</v>
          </cell>
          <cell r="O132">
            <v>0.23499999999999999</v>
          </cell>
          <cell r="P132">
            <v>0.152</v>
          </cell>
          <cell r="R132">
            <v>1.2E-2</v>
          </cell>
          <cell r="S132">
            <v>2</v>
          </cell>
          <cell r="W132">
            <v>0</v>
          </cell>
          <cell r="Z132">
            <v>7.2</v>
          </cell>
          <cell r="AA132">
            <v>4.8</v>
          </cell>
          <cell r="AB132">
            <v>6.83</v>
          </cell>
          <cell r="AC132">
            <v>4.43</v>
          </cell>
          <cell r="AD132">
            <v>1</v>
          </cell>
          <cell r="AE132" t="str">
            <v>BW</v>
          </cell>
          <cell r="AF132" t="str">
            <v>NRC</v>
          </cell>
          <cell r="AK132" t="str">
            <v>1-NRC</v>
          </cell>
          <cell r="AL132" t="str">
            <v>BW</v>
          </cell>
          <cell r="AN132" t="str">
            <v>196P</v>
          </cell>
          <cell r="AP132" t="str">
            <v>Rajdoot T7</v>
          </cell>
          <cell r="AQ132">
            <v>148.85</v>
          </cell>
          <cell r="AT132">
            <v>148.85</v>
          </cell>
          <cell r="AX132">
            <v>0</v>
          </cell>
          <cell r="BB132">
            <v>0</v>
          </cell>
          <cell r="BF132">
            <v>0</v>
          </cell>
          <cell r="BJ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S132">
            <v>0</v>
          </cell>
          <cell r="BT132">
            <v>0</v>
          </cell>
          <cell r="BX132">
            <v>0</v>
          </cell>
          <cell r="BY132">
            <v>0</v>
          </cell>
        </row>
        <row r="133">
          <cell r="B133" t="str">
            <v>199P</v>
          </cell>
          <cell r="C133" t="str">
            <v>YBX-4S</v>
          </cell>
          <cell r="F133" t="str">
            <v>PMS-I</v>
          </cell>
          <cell r="G133">
            <v>124</v>
          </cell>
          <cell r="H133" t="str">
            <v>M/C</v>
          </cell>
          <cell r="I133">
            <v>3.5</v>
          </cell>
          <cell r="J133">
            <v>5.8</v>
          </cell>
          <cell r="O133">
            <v>0.14499999999999999</v>
          </cell>
          <cell r="P133">
            <v>0.09</v>
          </cell>
          <cell r="R133">
            <v>4.0000000000000001E-3</v>
          </cell>
          <cell r="W133">
            <v>0.96</v>
          </cell>
          <cell r="Z133">
            <v>0.6</v>
          </cell>
          <cell r="AA133">
            <v>5.3</v>
          </cell>
          <cell r="AB133">
            <v>0.22999999999999998</v>
          </cell>
          <cell r="AC133">
            <v>4.93</v>
          </cell>
          <cell r="AD133">
            <v>1</v>
          </cell>
          <cell r="AE133" t="str">
            <v>BW</v>
          </cell>
          <cell r="AF133" t="str">
            <v>NRC</v>
          </cell>
          <cell r="AK133" t="str">
            <v>1-NRC</v>
          </cell>
          <cell r="AL133" t="str">
            <v>BW</v>
          </cell>
          <cell r="AN133" t="str">
            <v>199P</v>
          </cell>
          <cell r="AO133">
            <v>0</v>
          </cell>
          <cell r="AP133" t="str">
            <v>YBX-4S</v>
          </cell>
          <cell r="AQ133">
            <v>110</v>
          </cell>
          <cell r="AT133">
            <v>110</v>
          </cell>
          <cell r="AU133">
            <v>150</v>
          </cell>
          <cell r="AX133">
            <v>150</v>
          </cell>
          <cell r="BB133">
            <v>0</v>
          </cell>
          <cell r="BF133">
            <v>0</v>
          </cell>
          <cell r="BG133">
            <v>0</v>
          </cell>
          <cell r="BJ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S133">
            <v>0</v>
          </cell>
          <cell r="BT133">
            <v>0</v>
          </cell>
          <cell r="BX133">
            <v>0</v>
          </cell>
          <cell r="BY133">
            <v>0</v>
          </cell>
        </row>
        <row r="134">
          <cell r="B134" t="str">
            <v>263P</v>
          </cell>
          <cell r="C134" t="str">
            <v>Birla Yamaha  76-R</v>
          </cell>
          <cell r="F134" t="str">
            <v>PMS-I</v>
          </cell>
          <cell r="G134">
            <v>124</v>
          </cell>
          <cell r="H134" t="str">
            <v>M/C</v>
          </cell>
          <cell r="I134">
            <v>2.4</v>
          </cell>
          <cell r="J134">
            <v>6.5</v>
          </cell>
          <cell r="O134">
            <v>0.23499999999999999</v>
          </cell>
          <cell r="P134">
            <v>0.15</v>
          </cell>
          <cell r="R134">
            <v>5.0000000000000001E-3</v>
          </cell>
          <cell r="Z134">
            <v>0.5</v>
          </cell>
          <cell r="AA134">
            <v>10.1</v>
          </cell>
          <cell r="AB134">
            <v>0.13</v>
          </cell>
          <cell r="AC134">
            <v>9.73</v>
          </cell>
          <cell r="AD134">
            <v>2</v>
          </cell>
          <cell r="AE134" t="str">
            <v>MD</v>
          </cell>
          <cell r="AF134" t="str">
            <v>NRC</v>
          </cell>
          <cell r="AK134" t="str">
            <v>6-NRC</v>
          </cell>
          <cell r="AL134" t="str">
            <v>MD</v>
          </cell>
          <cell r="AN134" t="str">
            <v>263P</v>
          </cell>
          <cell r="AP134" t="str">
            <v>Birla Yamaha  76-R</v>
          </cell>
          <cell r="AQ134">
            <v>178.66</v>
          </cell>
          <cell r="AT134">
            <v>178.66</v>
          </cell>
          <cell r="AU134">
            <v>211.71</v>
          </cell>
          <cell r="AX134">
            <v>211.71</v>
          </cell>
          <cell r="BB134">
            <v>0</v>
          </cell>
          <cell r="BF134">
            <v>0</v>
          </cell>
          <cell r="BJ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S134">
            <v>0</v>
          </cell>
          <cell r="BT134">
            <v>0</v>
          </cell>
          <cell r="BX134">
            <v>0</v>
          </cell>
          <cell r="BY134">
            <v>0</v>
          </cell>
        </row>
        <row r="135">
          <cell r="B135" t="str">
            <v>264P</v>
          </cell>
          <cell r="C135" t="str">
            <v>Birla Yamaha 700K</v>
          </cell>
          <cell r="F135" t="str">
            <v>PMS-I</v>
          </cell>
          <cell r="G135">
            <v>124</v>
          </cell>
          <cell r="H135" t="str">
            <v>M/C</v>
          </cell>
          <cell r="I135">
            <v>3.1</v>
          </cell>
          <cell r="J135">
            <v>6.8</v>
          </cell>
          <cell r="O135">
            <v>0.13</v>
          </cell>
          <cell r="P135">
            <v>6.5000000000000002E-2</v>
          </cell>
          <cell r="R135">
            <v>4.0000000000000001E-3</v>
          </cell>
          <cell r="Z135">
            <v>14.3</v>
          </cell>
          <cell r="AA135">
            <v>7.7</v>
          </cell>
          <cell r="AB135">
            <v>13.930000000000001</v>
          </cell>
          <cell r="AC135">
            <v>7.33</v>
          </cell>
          <cell r="AD135">
            <v>2</v>
          </cell>
          <cell r="AE135" t="str">
            <v>MD</v>
          </cell>
          <cell r="AF135" t="str">
            <v>NRC</v>
          </cell>
          <cell r="AK135" t="str">
            <v>6-NRC</v>
          </cell>
          <cell r="AL135" t="str">
            <v>MD</v>
          </cell>
          <cell r="AN135" t="str">
            <v>264P</v>
          </cell>
          <cell r="AP135" t="str">
            <v>Birla Yamaha 700K</v>
          </cell>
          <cell r="AQ135">
            <v>105.06</v>
          </cell>
          <cell r="AT135">
            <v>105.06</v>
          </cell>
          <cell r="AU135">
            <v>127.64</v>
          </cell>
          <cell r="AX135">
            <v>127.64</v>
          </cell>
          <cell r="BB135">
            <v>0</v>
          </cell>
          <cell r="BF135">
            <v>0</v>
          </cell>
          <cell r="BJ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S135">
            <v>0</v>
          </cell>
          <cell r="BT135">
            <v>0</v>
          </cell>
          <cell r="BX135">
            <v>0</v>
          </cell>
          <cell r="BY135">
            <v>0</v>
          </cell>
        </row>
        <row r="136">
          <cell r="B136" t="str">
            <v>309MPL</v>
          </cell>
          <cell r="C136" t="str">
            <v>Maruti 800  LINER KIT</v>
          </cell>
          <cell r="F136" t="str">
            <v>PMS-I</v>
          </cell>
          <cell r="G136">
            <v>124</v>
          </cell>
          <cell r="H136" t="str">
            <v>M/C</v>
          </cell>
          <cell r="I136">
            <v>2.4</v>
          </cell>
          <cell r="J136">
            <v>3</v>
          </cell>
          <cell r="O136">
            <v>0.22800000000000001</v>
          </cell>
          <cell r="P136">
            <v>0.17499999999999999</v>
          </cell>
          <cell r="R136">
            <v>8.9999999999999993E-3</v>
          </cell>
          <cell r="W136">
            <v>0.32</v>
          </cell>
          <cell r="Z136">
            <v>2</v>
          </cell>
          <cell r="AA136">
            <v>2.9</v>
          </cell>
          <cell r="AB136">
            <v>1.63</v>
          </cell>
          <cell r="AC136">
            <v>2.5299999999999998</v>
          </cell>
          <cell r="AD136">
            <v>2</v>
          </cell>
          <cell r="AE136" t="str">
            <v>MD</v>
          </cell>
          <cell r="AF136" t="str">
            <v>NRC</v>
          </cell>
          <cell r="AK136" t="str">
            <v>2-NRC</v>
          </cell>
          <cell r="AL136" t="str">
            <v>MD</v>
          </cell>
          <cell r="AN136" t="str">
            <v>309MPL</v>
          </cell>
          <cell r="AO136" t="str">
            <v>MPL</v>
          </cell>
          <cell r="AP136" t="str">
            <v>Maruti 800  LINER KIT</v>
          </cell>
          <cell r="AQ136">
            <v>86</v>
          </cell>
          <cell r="AR136">
            <v>19.02</v>
          </cell>
          <cell r="AT136">
            <v>105.02</v>
          </cell>
          <cell r="AU136">
            <v>103.34</v>
          </cell>
          <cell r="AV136">
            <v>22.85</v>
          </cell>
          <cell r="AW136">
            <v>0.8</v>
          </cell>
          <cell r="AX136">
            <v>126.99000000000001</v>
          </cell>
          <cell r="BB136">
            <v>0</v>
          </cell>
          <cell r="BF136">
            <v>0</v>
          </cell>
          <cell r="BG136">
            <v>144.37</v>
          </cell>
          <cell r="BH136">
            <v>27.11</v>
          </cell>
          <cell r="BI136">
            <v>5.39</v>
          </cell>
          <cell r="BJ136">
            <v>176.87</v>
          </cell>
          <cell r="BK136">
            <v>145.60666666666668</v>
          </cell>
          <cell r="BL136">
            <v>144.37</v>
          </cell>
          <cell r="BM136">
            <v>27.11</v>
          </cell>
          <cell r="BN136">
            <v>5.39</v>
          </cell>
          <cell r="BO136">
            <v>176.87</v>
          </cell>
          <cell r="BP136">
            <v>145.60666666666668</v>
          </cell>
          <cell r="BQ136">
            <v>322.47666666666669</v>
          </cell>
          <cell r="BR136">
            <v>145.60666666666668</v>
          </cell>
          <cell r="BS136">
            <v>100</v>
          </cell>
          <cell r="BT136">
            <v>-3.4166666666666856</v>
          </cell>
          <cell r="BU136">
            <v>142.19</v>
          </cell>
          <cell r="BV136">
            <v>27.94</v>
          </cell>
          <cell r="BW136">
            <v>5.55</v>
          </cell>
          <cell r="BX136">
            <v>175.68</v>
          </cell>
          <cell r="BY136">
            <v>137.65</v>
          </cell>
          <cell r="CA136">
            <v>120.97999999999999</v>
          </cell>
        </row>
        <row r="137">
          <cell r="B137" t="str">
            <v>400A</v>
          </cell>
          <cell r="C137" t="str">
            <v>Tata Ac 77</v>
          </cell>
          <cell r="F137" t="str">
            <v>PMS-I</v>
          </cell>
          <cell r="G137">
            <v>124</v>
          </cell>
          <cell r="H137" t="str">
            <v>M/C</v>
          </cell>
          <cell r="I137">
            <v>4.9000000000000004</v>
          </cell>
          <cell r="J137">
            <v>6</v>
          </cell>
          <cell r="O137">
            <v>0.44600000000000001</v>
          </cell>
          <cell r="P137">
            <v>0.253</v>
          </cell>
          <cell r="R137">
            <v>1.7999999999999999E-2</v>
          </cell>
          <cell r="W137">
            <v>0.98</v>
          </cell>
          <cell r="Z137">
            <v>4.9000000000000004</v>
          </cell>
          <cell r="AA137">
            <v>6.3</v>
          </cell>
          <cell r="AB137">
            <v>4.53</v>
          </cell>
          <cell r="AC137">
            <v>5.93</v>
          </cell>
          <cell r="AD137">
            <v>2</v>
          </cell>
          <cell r="AE137" t="str">
            <v>MD</v>
          </cell>
          <cell r="AF137" t="str">
            <v>NRC</v>
          </cell>
          <cell r="AK137" t="str">
            <v>5-NRC</v>
          </cell>
          <cell r="AL137" t="str">
            <v>MD</v>
          </cell>
          <cell r="AN137" t="str">
            <v>400A</v>
          </cell>
          <cell r="AP137" t="str">
            <v>Tata Ac 77</v>
          </cell>
          <cell r="AQ137">
            <v>103.86</v>
          </cell>
          <cell r="AR137">
            <v>20.48</v>
          </cell>
          <cell r="AS137">
            <v>1</v>
          </cell>
          <cell r="AT137">
            <v>125.34</v>
          </cell>
          <cell r="AU137">
            <v>189.48</v>
          </cell>
          <cell r="AV137">
            <v>33.729999999999997</v>
          </cell>
          <cell r="AW137">
            <v>1.78</v>
          </cell>
          <cell r="AX137">
            <v>224.98999999999998</v>
          </cell>
          <cell r="AY137">
            <v>187.22</v>
          </cell>
          <cell r="AZ137">
            <v>29.22</v>
          </cell>
          <cell r="BA137">
            <v>4.16</v>
          </cell>
          <cell r="BB137">
            <v>220.6</v>
          </cell>
          <cell r="BC137">
            <v>240.12</v>
          </cell>
          <cell r="BD137">
            <v>24.01</v>
          </cell>
          <cell r="BE137">
            <v>2.67</v>
          </cell>
          <cell r="BF137">
            <v>266.8</v>
          </cell>
          <cell r="BG137">
            <v>246.83</v>
          </cell>
          <cell r="BH137">
            <v>41.91</v>
          </cell>
          <cell r="BI137">
            <v>2.21</v>
          </cell>
          <cell r="BJ137">
            <v>290.95</v>
          </cell>
          <cell r="BL137">
            <v>246.83</v>
          </cell>
          <cell r="BM137">
            <v>41.91</v>
          </cell>
          <cell r="BN137">
            <v>2.21</v>
          </cell>
          <cell r="BO137">
            <v>290.95</v>
          </cell>
          <cell r="BP137">
            <v>0</v>
          </cell>
          <cell r="BQ137">
            <v>290.95</v>
          </cell>
          <cell r="BS137">
            <v>0</v>
          </cell>
          <cell r="BT137">
            <v>243.32</v>
          </cell>
          <cell r="BU137">
            <v>243.32</v>
          </cell>
          <cell r="BV137">
            <v>41.93</v>
          </cell>
          <cell r="BX137">
            <v>285.25</v>
          </cell>
          <cell r="BY137">
            <v>243.32</v>
          </cell>
        </row>
        <row r="138">
          <cell r="B138" t="str">
            <v>401A</v>
          </cell>
          <cell r="C138" t="str">
            <v>Tata AC 70</v>
          </cell>
          <cell r="F138" t="str">
            <v>PMS-I</v>
          </cell>
          <cell r="G138">
            <v>124</v>
          </cell>
          <cell r="H138" t="str">
            <v>M/C</v>
          </cell>
          <cell r="I138">
            <v>5.6</v>
          </cell>
          <cell r="J138">
            <v>6</v>
          </cell>
          <cell r="O138">
            <v>0.36799999999999999</v>
          </cell>
          <cell r="P138">
            <v>0.20499999999999999</v>
          </cell>
          <cell r="R138">
            <v>1.7999999999999999E-2</v>
          </cell>
          <cell r="W138">
            <v>0.98</v>
          </cell>
          <cell r="Z138">
            <v>7.3</v>
          </cell>
          <cell r="AA138">
            <v>7.4</v>
          </cell>
          <cell r="AB138">
            <v>6.93</v>
          </cell>
          <cell r="AC138">
            <v>7.03</v>
          </cell>
          <cell r="AD138">
            <v>2</v>
          </cell>
          <cell r="AE138" t="str">
            <v>MD</v>
          </cell>
          <cell r="AF138" t="str">
            <v>NRC</v>
          </cell>
          <cell r="AK138" t="str">
            <v>5-NRC</v>
          </cell>
          <cell r="AL138" t="str">
            <v>MD</v>
          </cell>
          <cell r="AN138" t="str">
            <v>401A</v>
          </cell>
          <cell r="AP138" t="str">
            <v>Tata AC 70</v>
          </cell>
          <cell r="AQ138">
            <v>90.16</v>
          </cell>
          <cell r="AR138">
            <v>17.38</v>
          </cell>
          <cell r="AS138">
            <v>1</v>
          </cell>
          <cell r="AT138">
            <v>108.53999999999999</v>
          </cell>
          <cell r="AU138">
            <v>172.04</v>
          </cell>
          <cell r="AV138">
            <v>30.14</v>
          </cell>
          <cell r="AW138">
            <v>1.78</v>
          </cell>
          <cell r="AX138">
            <v>203.95999999999998</v>
          </cell>
          <cell r="AY138">
            <v>192</v>
          </cell>
          <cell r="AZ138">
            <v>33</v>
          </cell>
          <cell r="BA138">
            <v>4</v>
          </cell>
          <cell r="BB138">
            <v>229</v>
          </cell>
          <cell r="BC138">
            <v>216.52</v>
          </cell>
          <cell r="BD138">
            <v>21.65</v>
          </cell>
          <cell r="BE138">
            <v>2.41</v>
          </cell>
          <cell r="BF138">
            <v>240.58</v>
          </cell>
          <cell r="BG138">
            <v>219.76</v>
          </cell>
          <cell r="BH138">
            <v>36.72</v>
          </cell>
          <cell r="BI138">
            <v>2.17</v>
          </cell>
          <cell r="BJ138">
            <v>258.64999999999998</v>
          </cell>
          <cell r="BL138">
            <v>219.76</v>
          </cell>
          <cell r="BM138">
            <v>36.72</v>
          </cell>
          <cell r="BN138">
            <v>2.17</v>
          </cell>
          <cell r="BO138">
            <v>258.64999999999998</v>
          </cell>
          <cell r="BP138">
            <v>0</v>
          </cell>
          <cell r="BQ138">
            <v>258.64999999999998</v>
          </cell>
          <cell r="BS138">
            <v>0</v>
          </cell>
          <cell r="BT138">
            <v>216.84</v>
          </cell>
          <cell r="BU138">
            <v>216.84</v>
          </cell>
          <cell r="BV138">
            <v>36.729999999999997</v>
          </cell>
          <cell r="BX138">
            <v>253.57</v>
          </cell>
          <cell r="BY138">
            <v>216.8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計画対策要求"/>
      <sheetName val="一覧１"/>
      <sheetName val="Sales "/>
      <sheetName val="合計"/>
      <sheetName val="GBY.C企"/>
      <sheetName val="原紙"/>
      <sheetName val="#REF"/>
      <sheetName val="OP計画対策要求.xls"/>
      <sheetName val="早見"/>
      <sheetName val="2003"/>
      <sheetName val="1A"/>
      <sheetName val="タイ現調（部品）"/>
      <sheetName val="06月"/>
      <sheetName val="定量化結果"/>
      <sheetName val="軽戦略YOSHIMA"/>
      <sheetName val="PARA74"/>
      <sheetName val="94登録"/>
      <sheetName val="ﾊﾟｲﾌﾟ"/>
      <sheetName val="他材料費"/>
      <sheetName val="冷延鋼板"/>
      <sheetName val="熱延鋼板"/>
      <sheetName val="BP2004 - 2009"/>
      <sheetName val="Reduzierter CBD"/>
      <sheetName val="C.PLAN"/>
      <sheetName val="General Assumptions"/>
      <sheetName val="LDP 50"/>
      <sheetName val="Fixed Assets"/>
      <sheetName val="SM-NEW"/>
      <sheetName val="9910"/>
      <sheetName val="MK(W L,D)ｺｽﾄ"/>
      <sheetName val="加計3 加計ﾌﾟﾗｽ ｲﾝﾌﾟｯﾄ"/>
      <sheetName val="MOD ADD"/>
      <sheetName val="内売@設定資料0630"/>
      <sheetName val="List"/>
      <sheetName val="SAP Data 291204"/>
      <sheetName val="Cost &amp; Weight"/>
      <sheetName val="Dashboard"/>
      <sheetName val="CVT산정"/>
      <sheetName val="Back up"/>
      <sheetName val="Fact.Equip."/>
      <sheetName val="Flächen"/>
      <sheetName val="MAINT,QP,COMM"/>
      <sheetName val="SUPPORTING"/>
      <sheetName val="AUDI Coupe"/>
      <sheetName val="AUDI Pikes Peak (2)"/>
      <sheetName val="BMW E6x (2)"/>
      <sheetName val="上場株式ﾘｽｸ係数計算"/>
      <sheetName val="Financials"/>
      <sheetName val="ML"/>
      <sheetName val="Tabelle2"/>
      <sheetName val="C&amp;C ( MEG.)OLD"/>
      <sheetName val="自家用品"/>
      <sheetName val="AR Reconciliation"/>
      <sheetName val="価格一覧表"/>
      <sheetName val="INDORAMA Group June 02"/>
      <sheetName val="Maschinen"/>
      <sheetName val="作業者情報"/>
      <sheetName val="実績情報"/>
      <sheetName val="Calendar"/>
      <sheetName val="TBL"/>
      <sheetName val="RICAVISystems"/>
      <sheetName val="浸漬ｷｬｯｼｭ"/>
      <sheetName val="実績"/>
      <sheetName val="ｾｸﾞﾒﾝﾄ6-3-2.データ"/>
      <sheetName val="負荷15XX"/>
      <sheetName val="労災データ"/>
      <sheetName val="火災データ"/>
      <sheetName val="交災データ"/>
      <sheetName val="基礎データ（７２上）"/>
      <sheetName val="目標走行距離"/>
      <sheetName val="99.1海業提示コスト(収容数 １２,８００)"/>
      <sheetName val="T9"/>
      <sheetName val="ﾗｲﾝ情報"/>
      <sheetName val="部品调查表"/>
      <sheetName val="依赖内容"/>
      <sheetName val="包装仕样书"/>
      <sheetName val="管理物质一览表"/>
      <sheetName val="检查成绩表A4"/>
      <sheetName val="检查基准书"/>
      <sheetName val="工程QC表Ⅰ"/>
      <sheetName val="工程QC表Ⅱ"/>
      <sheetName val="新機種初物保証報告書"/>
      <sheetName val="メーカ"/>
      <sheetName val="対策要求票"/>
      <sheetName val="构成品"/>
      <sheetName val="单体"/>
      <sheetName val="组合"/>
      <sheetName val="品质保证负责人申报表"/>
      <sheetName val="海霖設備一覧"/>
      <sheetName val="BD PL"/>
      <sheetName val="#REF!"/>
      <sheetName val="ｺｽﾄ企画"/>
      <sheetName val="ｺｽﾄ収益仮試算"/>
      <sheetName val="コスト体質改革"/>
      <sheetName val="登録データ"/>
      <sheetName val="TAB"/>
      <sheetName val="BR"/>
      <sheetName val="14上(製作所）"/>
      <sheetName val="スコアカード (2)"/>
      <sheetName val="Sales_"/>
      <sheetName val="GBY_C企"/>
      <sheetName val="OP計画対策要求_xls"/>
      <sheetName val="ｾｸﾞﾒﾝﾄ6-3-2_データ"/>
      <sheetName val="データ"/>
      <sheetName val="4月"/>
      <sheetName val="CRUTCH"/>
      <sheetName val="BP2004_-_2009"/>
      <sheetName val="Reduzierter_CBD"/>
      <sheetName val="C_PLAN"/>
      <sheetName val="General_Assumptions"/>
      <sheetName val="LDP_50"/>
      <sheetName val="Fixed_Assets"/>
      <sheetName val="MK(W_L,D)ｺｽﾄ"/>
      <sheetName val="加計3_加計ﾌﾟﾗｽ_ｲﾝﾌﾟｯﾄ"/>
      <sheetName val="MOD_ADD"/>
      <sheetName val="SAP_Data_291204"/>
      <sheetName val="Cost_&amp;_Weight"/>
      <sheetName val="Back_up"/>
      <sheetName val="Fact_Equip_"/>
      <sheetName val="AUDI_Coupe"/>
      <sheetName val="AUDI_Pikes_Peak_(2)"/>
      <sheetName val="BMW_E6x_(2)"/>
      <sheetName val="C&amp;C_(_MEG_)OLD"/>
      <sheetName val="AR_Reconciliation"/>
      <sheetName val="INDORAMA_Group_June_02"/>
      <sheetName val="99_1海業提示コスト(収容数_１２,８００)"/>
      <sheetName val="BD_PL"/>
      <sheetName val="ｶﾞﾗｽ円環 直材 (2)"/>
      <sheetName val="液圧拡張ｺｽﾄ比較"/>
      <sheetName val="管理No一覧T1係"/>
      <sheetName val="２Ｒ 売上・収益推移"/>
      <sheetName val="AC日程"/>
      <sheetName val="表紙 Cover"/>
      <sheetName val="3ﾄﾗﾝｸ閉まり"/>
      <sheetName val="ﾄﾞﾗｲﾌﾞ鋳造"/>
      <sheetName val="ﾑｰﾊﾞﾌﾞﾙ鋳造 "/>
      <sheetName val="業務日報"/>
      <sheetName val="Sheet1"/>
      <sheetName val="WQ P2 Gentani"/>
      <sheetName val="達成729"/>
      <sheetName val="73(下)直直要員明細"/>
      <sheetName val="73(下)省人実績表 "/>
      <sheetName val="ｶﾞﾗｽ円環_直材_(2)"/>
      <sheetName val="00年损益（分月）"/>
      <sheetName val="リスト"/>
      <sheetName val="条件表"/>
      <sheetName val="SCH"/>
      <sheetName val="74上"/>
      <sheetName val="材料使用量原紙"/>
      <sheetName val="資産種類DD_List"/>
      <sheetName val="Ｍss.４Ｒ要員"/>
      <sheetName val="Ｐ１"/>
      <sheetName val="取引先"/>
      <sheetName val="検査成績"/>
      <sheetName val="72直直明細.下"/>
      <sheetName val="数据库"/>
      <sheetName val="設備費"/>
      <sheetName val="奖金ok"/>
      <sheetName val="低压抄表"/>
      <sheetName val="ＵＦ設管ENG"/>
      <sheetName val="DATA"/>
      <sheetName val="72直直明細_下"/>
      <sheetName val="73(下)省人実績表_"/>
      <sheetName val="20期Assyｺｽﾄ基準"/>
      <sheetName val="１４－１６期損益"/>
      <sheetName val="附件加班对比"/>
      <sheetName val="ﾃﾞｰﾀ"/>
      <sheetName val="110kv月度抄表"/>
      <sheetName val="＃３"/>
      <sheetName val="YTD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TOTALS"/>
      <sheetName val="Macro2"/>
      <sheetName val="Module1"/>
      <sheetName val="Module2"/>
      <sheetName val="Module3"/>
      <sheetName val="Module4"/>
      <sheetName val="DIST"/>
      <sheetName val="09年领出"/>
      <sheetName val="モデル賃金"/>
      <sheetName val="11"/>
      <sheetName val="‚a‚l‚o“h‘•’¼Þ"/>
      <sheetName val="一覧"/>
      <sheetName val="汇总表"/>
      <sheetName val=" IP"/>
      <sheetName val="ﾘﾝｸ（ﾒｰｶｰ№)"/>
      <sheetName val="マスター"/>
      <sheetName val="ﾛｲ"/>
      <sheetName val="CF&amp;CX&amp;RF&amp;FI"/>
      <sheetName val="9.OP流量"/>
      <sheetName val="各部寸検結果"/>
      <sheetName val="ｶﾞﾗｽ円環_直材_(2)1"/>
      <sheetName val="ﾑｰﾊﾞﾌﾞﾙ鋳造_"/>
      <sheetName val="WQ_P2_Gentani"/>
      <sheetName val="Ｍss_４Ｒ要員"/>
      <sheetName val="9_OP流量"/>
      <sheetName val="目录"/>
      <sheetName val="欧州全体"/>
      <sheetName val="ア大洋州"/>
      <sheetName val="米州 全体"/>
      <sheetName val="MATERIAL"/>
      <sheetName val="コード表"/>
    </sheetNames>
    <definedNames>
      <definedName name="台帳に戻る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コード表"/>
      <sheetName val="04当初切替前提"/>
      <sheetName val="マスター"/>
      <sheetName val="04当初切替前提 (正式配布)"/>
      <sheetName val="04当初切替前提 (事前調査)"/>
      <sheetName val="04当初切替前提 (事前配布９・９)"/>
      <sheetName val="1A"/>
      <sheetName val="'04当初切替前提"/>
      <sheetName val="本船ｽｹｼﾞｭｰﾙ"/>
      <sheetName val="目標走行距離"/>
      <sheetName val="軽戦略YOSHIMA"/>
      <sheetName val="SRP FH"/>
      <sheetName val="スコアカード (2)"/>
      <sheetName val="早見"/>
      <sheetName val="04当初切替前提_(正式配布)"/>
      <sheetName val="04当初切替前提_(事前調査)"/>
      <sheetName val="04当初切替前提_(事前配布９・９)"/>
      <sheetName val="SRP_FH"/>
      <sheetName val="スコアカード_(2)"/>
      <sheetName val="M00100"/>
    </sheetNames>
    <sheetDataSet>
      <sheetData sheetId="0">
        <row r="271">
          <cell r="B271" t="str">
            <v>?</v>
          </cell>
          <cell r="C271" t="str">
            <v>???</v>
          </cell>
          <cell r="E271" t="str">
            <v>?</v>
          </cell>
          <cell r="F271" t="str">
            <v>???</v>
          </cell>
          <cell r="H271" t="str">
            <v>202L</v>
          </cell>
          <cell r="I271" t="str">
            <v>２０２Ｌ　(クラウン ＨＶ)</v>
          </cell>
        </row>
        <row r="272">
          <cell r="B272" t="str">
            <v xml:space="preserve">102 B1S     TMMC北組立          </v>
          </cell>
          <cell r="C272" t="str">
            <v>ＴＭＭＣ 北</v>
          </cell>
          <cell r="E272" t="str">
            <v xml:space="preserve">102 B1S     TMMC北組立          </v>
          </cell>
          <cell r="F272" t="str">
            <v>ＴＭＭＣ 北</v>
          </cell>
          <cell r="H272" t="str">
            <v>483N</v>
          </cell>
          <cell r="I272" t="str">
            <v>ＲＸ３３０　(ＴＭＭＣ)</v>
          </cell>
        </row>
        <row r="273">
          <cell r="B273" t="str">
            <v xml:space="preserve">102 B2S     TMMC南組立          </v>
          </cell>
          <cell r="C273" t="str">
            <v>ＴＭＭＣ 南</v>
          </cell>
          <cell r="E273" t="str">
            <v xml:space="preserve">102 B2S     TMMC南組立          </v>
          </cell>
          <cell r="F273" t="str">
            <v>ＴＭＭＣ 南</v>
          </cell>
          <cell r="H273" t="str">
            <v>681N</v>
          </cell>
          <cell r="I273" t="str">
            <v>欧州カローラＭＰＶ</v>
          </cell>
        </row>
        <row r="274">
          <cell r="B274" t="str">
            <v xml:space="preserve">102 X2S     生産ﾗｲﾝ未定(海外)   </v>
          </cell>
          <cell r="C274" t="str">
            <v>非表示</v>
          </cell>
          <cell r="E274" t="str">
            <v xml:space="preserve">102 X2S     生産ﾗｲﾝ未定(海外)   </v>
          </cell>
          <cell r="F274" t="str">
            <v>非表示</v>
          </cell>
          <cell r="H274" t="str">
            <v>692N</v>
          </cell>
          <cell r="I274" t="str">
            <v>692N</v>
          </cell>
        </row>
        <row r="275">
          <cell r="B275" t="str">
            <v xml:space="preserve">104 A1S     TMMK第1組立         </v>
          </cell>
          <cell r="C275" t="str">
            <v>ＴＭＭＫ ＃１</v>
          </cell>
          <cell r="E275" t="str">
            <v xml:space="preserve">104 A1S     TMMK第1組立         </v>
          </cell>
          <cell r="F275" t="str">
            <v>ＴＭＭＫ ＃１</v>
          </cell>
          <cell r="H275" t="str">
            <v>794N/002L</v>
          </cell>
          <cell r="I275" t="str">
            <v>アンダーＩＭＶ</v>
          </cell>
        </row>
        <row r="276">
          <cell r="B276" t="str">
            <v xml:space="preserve">104 A2S     TMMK第2組立         </v>
          </cell>
          <cell r="C276" t="str">
            <v>ＴＭＭＫ ＃２</v>
          </cell>
          <cell r="E276" t="str">
            <v xml:space="preserve">104 A2S     TMMK第2組立         </v>
          </cell>
          <cell r="F276" t="str">
            <v>ＴＭＭＫ ＃２</v>
          </cell>
          <cell r="H276" t="str">
            <v>ALPHARD HV</v>
          </cell>
          <cell r="I276" t="str">
            <v>アルファード ＨＶ</v>
          </cell>
        </row>
        <row r="277">
          <cell r="B277" t="str">
            <v xml:space="preserve">104 AAS     TMMI西組立          </v>
          </cell>
          <cell r="C277" t="str">
            <v>ＴＭＭＩ 西</v>
          </cell>
          <cell r="E277" t="str">
            <v xml:space="preserve">104 AAS     TMMI西組立          </v>
          </cell>
          <cell r="F277" t="str">
            <v>ＴＭＭＩ 西</v>
          </cell>
          <cell r="H277" t="str">
            <v>868N</v>
          </cell>
          <cell r="I277" t="str">
            <v>ガイア後継</v>
          </cell>
        </row>
        <row r="278">
          <cell r="B278" t="str">
            <v xml:space="preserve">104 ABS     TMMI東組立          </v>
          </cell>
          <cell r="C278" t="str">
            <v>ＴＭＭＩ 東</v>
          </cell>
          <cell r="E278" t="str">
            <v xml:space="preserve">104 ABS     TMMI東組立          </v>
          </cell>
          <cell r="F278" t="str">
            <v>ＴＭＭＩ 東</v>
          </cell>
          <cell r="H278" t="str">
            <v>898N HINO HYOUJYUN</v>
          </cell>
          <cell r="I278" t="str">
            <v>デュトロ標準 前出し車型</v>
          </cell>
        </row>
        <row r="279">
          <cell r="B279" t="str">
            <v xml:space="preserve">104 F1S     NUMMI第1組立(ｶﾛｰﾗ)  </v>
          </cell>
          <cell r="C279" t="str">
            <v>ＮＵＭＭＩ ＃１</v>
          </cell>
          <cell r="E279" t="str">
            <v xml:space="preserve">104 F1S     NUMMI第1組立(ｶﾛｰﾗ)  </v>
          </cell>
          <cell r="F279" t="str">
            <v>ＮＵＭＭＩ ＃１</v>
          </cell>
          <cell r="H279" t="str">
            <v>898N HINO WIDE</v>
          </cell>
          <cell r="I279" t="str">
            <v>デュトロワイド 前出し車型</v>
          </cell>
        </row>
        <row r="280">
          <cell r="B280" t="str">
            <v xml:space="preserve">104 F2S     NUMMI第2組立(ﾀｺﾏ)   </v>
          </cell>
          <cell r="C280" t="str">
            <v>ＮＵＭＭＩ ＃２</v>
          </cell>
          <cell r="E280" t="str">
            <v xml:space="preserve">104 F2S     NUMMI第2組立(ﾀｺﾏ)   </v>
          </cell>
          <cell r="F280" t="str">
            <v>ＮＵＭＭＩ ＃２</v>
          </cell>
          <cell r="H280" t="str">
            <v>898N TMC HYOUJYUN</v>
          </cell>
          <cell r="I280" t="str">
            <v>ダイナ標準 前出し車型</v>
          </cell>
        </row>
        <row r="281">
          <cell r="B281" t="str">
            <v xml:space="preserve">104 X2S     生産ﾗｲﾝ未定(海外)   </v>
          </cell>
          <cell r="C281" t="str">
            <v>非表示</v>
          </cell>
          <cell r="E281" t="str">
            <v xml:space="preserve">104 X2S     生産ﾗｲﾝ未定(海外)   </v>
          </cell>
          <cell r="F281" t="str">
            <v>非表示</v>
          </cell>
          <cell r="H281" t="str">
            <v>898N TMC WIDE</v>
          </cell>
          <cell r="I281" t="str">
            <v>ダイナワイド 前出し車型</v>
          </cell>
        </row>
        <row r="282">
          <cell r="B282" t="str">
            <v xml:space="preserve">209 MAS     TMMBC組立           </v>
          </cell>
          <cell r="C282" t="str">
            <v>ＴＭＭＢＣ</v>
          </cell>
          <cell r="E282" t="str">
            <v xml:space="preserve">209 MAS     TMMBC組立           </v>
          </cell>
          <cell r="F282" t="str">
            <v>ＴＭＭＢＣ</v>
          </cell>
          <cell r="H282" t="str">
            <v>900N</v>
          </cell>
          <cell r="I282" t="str">
            <v>９００Ｎ</v>
          </cell>
        </row>
        <row r="283">
          <cell r="B283" t="str">
            <v xml:space="preserve">299 CLS     ｺﾛﾝﾋﾞｱ組立          </v>
          </cell>
          <cell r="C283" t="str">
            <v>コロンビア</v>
          </cell>
          <cell r="E283" t="str">
            <v xml:space="preserve">299 CLS     ｺﾛﾝﾋﾞｱ組立          </v>
          </cell>
          <cell r="F283" t="str">
            <v>コロンビア</v>
          </cell>
          <cell r="H283" t="str">
            <v>901N</v>
          </cell>
          <cell r="I283" t="str">
            <v>９０１Ｎ</v>
          </cell>
        </row>
        <row r="284">
          <cell r="B284" t="str">
            <v xml:space="preserve">301 ANS     ｱﾙｾﾞﾝﾁﾝTASA組立     </v>
          </cell>
          <cell r="C284" t="str">
            <v>ＴＡＳＡ</v>
          </cell>
          <cell r="E284" t="str">
            <v xml:space="preserve">301 ANS     ｱﾙｾﾞﾝﾁﾝTASA組立     </v>
          </cell>
          <cell r="F284" t="str">
            <v>ＴＡＳＡ</v>
          </cell>
          <cell r="H284" t="str">
            <v>906N</v>
          </cell>
          <cell r="I284" t="str">
            <v>９０６Ｎ</v>
          </cell>
        </row>
        <row r="285">
          <cell r="B285" t="str">
            <v xml:space="preserve">301 X2S     生産ﾗｲﾝ未定(海外)   </v>
          </cell>
          <cell r="C285" t="str">
            <v>非表示</v>
          </cell>
          <cell r="E285" t="str">
            <v xml:space="preserve">301 X2S     生産ﾗｲﾝ未定(海外)   </v>
          </cell>
          <cell r="F285" t="str">
            <v>非表示</v>
          </cell>
          <cell r="H285" t="str">
            <v>946N</v>
          </cell>
          <cell r="I285" t="str">
            <v>サイオン第３モデル</v>
          </cell>
        </row>
        <row r="286">
          <cell r="B286" t="str">
            <v xml:space="preserve">303 BRS     ﾌﾞﾗｼﾞﾙTDB組立       </v>
          </cell>
          <cell r="C286" t="str">
            <v>ＴＤＢ</v>
          </cell>
          <cell r="E286" t="str">
            <v xml:space="preserve">303 BRS     ﾌﾞﾗｼﾞﾙTDB組立       </v>
          </cell>
          <cell r="F286" t="str">
            <v>ＴＤＢ</v>
          </cell>
          <cell r="H286" t="str">
            <v>970N</v>
          </cell>
          <cell r="I286" t="str">
            <v>ＭＰＣ (ＴＭＣブランド)</v>
          </cell>
        </row>
        <row r="287">
          <cell r="B287" t="str">
            <v xml:space="preserve">316 VES     ﾍﾞﾈｽﾞｴﾗTDV組立      </v>
          </cell>
          <cell r="C287" t="str">
            <v>ＴＤＶ</v>
          </cell>
          <cell r="E287" t="str">
            <v xml:space="preserve">316 VES     ﾍﾞﾈｽﾞｴﾗTDV組立      </v>
          </cell>
          <cell r="F287" t="str">
            <v>ＴＤＶ</v>
          </cell>
          <cell r="H287" t="str">
            <v>980N</v>
          </cell>
          <cell r="I287" t="str">
            <v>ＳＬＳ</v>
          </cell>
        </row>
        <row r="288">
          <cell r="B288" t="str">
            <v xml:space="preserve">405 CAS     TPCA組立            </v>
          </cell>
          <cell r="C288" t="str">
            <v>ＴＰＣＡ</v>
          </cell>
          <cell r="E288" t="str">
            <v xml:space="preserve">405 CAS     TPCA組立            </v>
          </cell>
          <cell r="F288" t="str">
            <v>ＴＰＣＡ</v>
          </cell>
          <cell r="H288" t="str">
            <v>985N HINO HYOUJYUN</v>
          </cell>
          <cell r="I288" t="str">
            <v>デュトロ標準 ＨＶ</v>
          </cell>
        </row>
        <row r="289">
          <cell r="B289" t="str">
            <v>408 W1S     TMUK第1組立(ｱｳﾞｪﾝｼｽ)</v>
          </cell>
          <cell r="C289" t="str">
            <v>ＴＭＵＫ ＃１</v>
          </cell>
          <cell r="E289" t="str">
            <v>408 W1S     TMUK第1組立(ｱｳﾞｪﾝｼｽ)</v>
          </cell>
          <cell r="F289" t="str">
            <v>ＴＭＵＫ ＃１</v>
          </cell>
          <cell r="H289" t="str">
            <v>985N HINO WIDE</v>
          </cell>
          <cell r="I289" t="str">
            <v>デュトロワイド ＨＶ</v>
          </cell>
        </row>
        <row r="290">
          <cell r="B290" t="str">
            <v xml:space="preserve">408 W2S     TMUK第2組立(ｶﾛｰﾗ)   </v>
          </cell>
          <cell r="C290" t="str">
            <v>ＴＭＵＫ ＃２</v>
          </cell>
          <cell r="E290" t="str">
            <v xml:space="preserve">408 W2S     TMUK第2組立(ｶﾛｰﾗ)   </v>
          </cell>
          <cell r="F290" t="str">
            <v>ＴＭＵＫ ＃２</v>
          </cell>
          <cell r="H290" t="str">
            <v>985N TMC HYOUJYUN</v>
          </cell>
          <cell r="I290" t="str">
            <v>ダイナ標準 ＨＶ</v>
          </cell>
        </row>
        <row r="291">
          <cell r="B291" t="str">
            <v xml:space="preserve">408 X2S     生産ﾗｲﾝ未定(海外)   </v>
          </cell>
          <cell r="C291" t="str">
            <v>非表示</v>
          </cell>
          <cell r="E291" t="str">
            <v xml:space="preserve">408 X2S     生産ﾗｲﾝ未定(海外)   </v>
          </cell>
          <cell r="F291" t="str">
            <v>非表示</v>
          </cell>
          <cell r="H291" t="str">
            <v>985N TMC WIDE</v>
          </cell>
          <cell r="I291" t="str">
            <v>ダイナワイド ＨＶ</v>
          </cell>
        </row>
        <row r="292">
          <cell r="B292" t="str">
            <v xml:space="preserve">410 FAS     TMMF組立            </v>
          </cell>
          <cell r="C292" t="str">
            <v>ＴＭＭＦ</v>
          </cell>
          <cell r="E292" t="str">
            <v xml:space="preserve">410 FAS     TMMF組立            </v>
          </cell>
          <cell r="F292" t="str">
            <v>ＴＭＭＦ</v>
          </cell>
          <cell r="H292" t="str">
            <v>990N PSA</v>
          </cell>
          <cell r="I292" t="str">
            <v>Ｂ-ＺＥＲＯ</v>
          </cell>
        </row>
        <row r="293">
          <cell r="B293" t="str">
            <v xml:space="preserve">410 X2S     生産ﾗｲﾝ未定(海外)   </v>
          </cell>
          <cell r="C293" t="str">
            <v>非表示</v>
          </cell>
          <cell r="E293" t="str">
            <v xml:space="preserve">410 X2S     生産ﾗｲﾝ未定(海外)   </v>
          </cell>
          <cell r="F293" t="str">
            <v>非表示</v>
          </cell>
          <cell r="H293" t="str">
            <v>990N TMC</v>
          </cell>
          <cell r="I293" t="str">
            <v>Ｂ-ＺＥＲＯ</v>
          </cell>
        </row>
        <row r="294">
          <cell r="B294" t="str">
            <v xml:space="preserve">418 PTS     ﾎﾟﾙﾄｶﾞﾙ組立         </v>
          </cell>
          <cell r="C294" t="str">
            <v>ポルトガル</v>
          </cell>
          <cell r="E294" t="str">
            <v xml:space="preserve">418 PTS     ﾎﾟﾙﾄｶﾞﾙ組立         </v>
          </cell>
          <cell r="F294" t="str">
            <v>ポルトガル</v>
          </cell>
          <cell r="H294" t="str">
            <v>ALLEX</v>
          </cell>
          <cell r="I294" t="str">
            <v>アレックス</v>
          </cell>
        </row>
        <row r="295">
          <cell r="B295" t="str">
            <v xml:space="preserve">537 SAS     南ｱﾌﾘｶTSM組立       </v>
          </cell>
          <cell r="C295" t="str">
            <v>ＴＳＡＭ</v>
          </cell>
          <cell r="E295" t="str">
            <v xml:space="preserve">537 SAS     南ｱﾌﾘｶTSM組立       </v>
          </cell>
          <cell r="F295" t="str">
            <v>ＴＳＡＭ</v>
          </cell>
          <cell r="H295" t="str">
            <v>ALLION</v>
          </cell>
          <cell r="I295" t="str">
            <v>アリオン</v>
          </cell>
        </row>
        <row r="296">
          <cell r="B296" t="str">
            <v xml:space="preserve">599 KES     ｹﾆｱ組立             </v>
          </cell>
          <cell r="C296" t="str">
            <v>ケニア</v>
          </cell>
          <cell r="E296" t="str">
            <v xml:space="preserve">599 KES     ｹﾆｱ組立             </v>
          </cell>
          <cell r="F296" t="str">
            <v>ケニア</v>
          </cell>
          <cell r="H296" t="str">
            <v>ALPHARD</v>
          </cell>
          <cell r="I296" t="str">
            <v>アルファード</v>
          </cell>
        </row>
        <row r="297">
          <cell r="B297" t="str">
            <v xml:space="preserve">616 K1S     ﾄﾙｺTMMT組立         </v>
          </cell>
          <cell r="C297" t="str">
            <v>ＴＭＭＴ</v>
          </cell>
          <cell r="E297" t="str">
            <v xml:space="preserve">616 K1S     ﾄﾙｺTMMT組立         </v>
          </cell>
          <cell r="F297" t="str">
            <v>ＴＭＭＴ</v>
          </cell>
          <cell r="H297" t="str">
            <v>ALTEZZA/IS200,IS300</v>
          </cell>
          <cell r="I297" t="str">
            <v>アルテッツァ/ＩＳ</v>
          </cell>
        </row>
        <row r="298">
          <cell r="B298" t="str">
            <v xml:space="preserve">616 X2S     生産ﾗｲﾝ未定(海外)   </v>
          </cell>
          <cell r="C298" t="str">
            <v>非表示</v>
          </cell>
          <cell r="E298" t="str">
            <v xml:space="preserve">616 X2S     生産ﾗｲﾝ未定(海外)   </v>
          </cell>
          <cell r="F298" t="str">
            <v>非表示</v>
          </cell>
          <cell r="H298" t="str">
            <v>ARISTO/GS300,GS430</v>
          </cell>
          <cell r="I298" t="str">
            <v>アリスト/ＧＳ</v>
          </cell>
        </row>
        <row r="299">
          <cell r="B299" t="str">
            <v xml:space="preserve">699 BAS     ﾊﾞﾝｸﾞﾗﾃﾞｨｼｭ組立     </v>
          </cell>
          <cell r="C299" t="str">
            <v>バングラディッシュ</v>
          </cell>
          <cell r="E299" t="str">
            <v xml:space="preserve">699 BAS     ﾊﾞﾝｸﾞﾗﾃﾞｨｼｭ組立     </v>
          </cell>
          <cell r="F299" t="str">
            <v>バングラディッシュ</v>
          </cell>
          <cell r="H299" t="str">
            <v>AVALON</v>
          </cell>
          <cell r="I299" t="str">
            <v>アバロン</v>
          </cell>
        </row>
        <row r="300">
          <cell r="B300" t="str">
            <v xml:space="preserve">707 G2S     天津豊田TTMC第1組立 </v>
          </cell>
          <cell r="C300" t="str">
            <v>ＴＦＴＭ ＃１</v>
          </cell>
          <cell r="E300" t="str">
            <v xml:space="preserve">707 G2S     天津豊田TTMC第1組立 </v>
          </cell>
          <cell r="F300" t="str">
            <v>ＴＦＴＭ ＃１</v>
          </cell>
          <cell r="H300" t="str">
            <v>AVENSIS</v>
          </cell>
          <cell r="I300" t="str">
            <v>アヴェンシス</v>
          </cell>
        </row>
        <row r="301">
          <cell r="B301" t="str">
            <v xml:space="preserve">707 G3S     天津豊田TTMC第2組立 </v>
          </cell>
          <cell r="C301" t="str">
            <v>ＴＦＴＭ ＃２</v>
          </cell>
          <cell r="E301" t="str">
            <v xml:space="preserve">707 G3S     天津豊田TTMC第2組立 </v>
          </cell>
          <cell r="F301" t="str">
            <v>ＴＦＴＭ ＃２</v>
          </cell>
          <cell r="H301" t="str">
            <v>bB</v>
          </cell>
          <cell r="I301" t="str">
            <v>bB</v>
          </cell>
        </row>
        <row r="302">
          <cell r="B302" t="str">
            <v xml:space="preserve">707 G4S     中国一汽長春組立    </v>
          </cell>
          <cell r="C302" t="str">
            <v>中国一汽長春</v>
          </cell>
          <cell r="E302" t="str">
            <v xml:space="preserve">707 G4S     中国一汽長春組立    </v>
          </cell>
          <cell r="F302" t="str">
            <v>中国一汽長春</v>
          </cell>
          <cell r="H302" t="str">
            <v>bB Open Deck</v>
          </cell>
          <cell r="I302" t="str">
            <v>bB Open Deck</v>
          </cell>
        </row>
        <row r="303">
          <cell r="B303" t="str">
            <v xml:space="preserve">707 GSS     中国四川組立        </v>
          </cell>
          <cell r="C303" t="str">
            <v>中国四川</v>
          </cell>
          <cell r="E303" t="str">
            <v xml:space="preserve">707 GSS     中国四川組立        </v>
          </cell>
          <cell r="F303" t="str">
            <v>中国四川</v>
          </cell>
          <cell r="H303" t="str">
            <v>BREVIS</v>
          </cell>
          <cell r="I303" t="str">
            <v>ブレビス</v>
          </cell>
        </row>
        <row r="304">
          <cell r="B304" t="str">
            <v xml:space="preserve">709 JAS     ｲﾝﾄﾞTKMｷﾙﾛｽｶ組立    </v>
          </cell>
          <cell r="C304" t="str">
            <v>ＴＫＭ</v>
          </cell>
          <cell r="E304" t="str">
            <v xml:space="preserve">709 JAS     ｲﾝﾄﾞTKMｷﾙﾛｽｶ組立    </v>
          </cell>
          <cell r="F304" t="str">
            <v>ＴＫＭ</v>
          </cell>
          <cell r="H304" t="str">
            <v>CAMRY</v>
          </cell>
          <cell r="I304" t="str">
            <v>カムリ</v>
          </cell>
        </row>
        <row r="305">
          <cell r="B305" t="str">
            <v xml:space="preserve">709 X2S     生産ﾗｲﾝ未定(海外)   </v>
          </cell>
          <cell r="C305" t="str">
            <v>非表示</v>
          </cell>
          <cell r="E305" t="str">
            <v xml:space="preserve">709 X2S     生産ﾗｲﾝ未定(海外)   </v>
          </cell>
          <cell r="F305" t="str">
            <v>非表示</v>
          </cell>
          <cell r="H305" t="str">
            <v>CAMRY OEM</v>
          </cell>
          <cell r="I305" t="str">
            <v>アルティス</v>
          </cell>
        </row>
        <row r="306">
          <cell r="B306" t="str">
            <v xml:space="preserve">715 NAS     ﾍﾞﾄﾅﾑTMV組立        </v>
          </cell>
          <cell r="C306" t="str">
            <v>ＴＭＶ</v>
          </cell>
          <cell r="E306" t="str">
            <v xml:space="preserve">715 NAS     ﾍﾞﾄﾅﾑTMV組立        </v>
          </cell>
          <cell r="F306" t="str">
            <v>ＴＭＶ</v>
          </cell>
          <cell r="H306" t="str">
            <v>CAMRY PREMIUM</v>
          </cell>
          <cell r="I306" t="str">
            <v>プレミアムカムリ</v>
          </cell>
        </row>
        <row r="307">
          <cell r="B307" t="str">
            <v xml:space="preserve">717 PAS     ﾊﾟｷｽﾀﾝIMC組立       </v>
          </cell>
          <cell r="C307" t="str">
            <v>ＩＭＣ</v>
          </cell>
          <cell r="E307" t="str">
            <v xml:space="preserve">717 PAS     ﾊﾟｷｽﾀﾝIMC組立       </v>
          </cell>
          <cell r="F307" t="str">
            <v>ＩＭＣ</v>
          </cell>
          <cell r="H307" t="str">
            <v>CARDINA W/G</v>
          </cell>
          <cell r="I307" t="str">
            <v>カルディナＷ/Ｇ</v>
          </cell>
        </row>
        <row r="308">
          <cell r="B308" t="str">
            <v xml:space="preserve">717 PXS     ﾊﾟｷｽﾀﾝその他組立    </v>
          </cell>
          <cell r="C308" t="str">
            <v>パキスタンその他</v>
          </cell>
          <cell r="E308" t="str">
            <v xml:space="preserve">717 PXS     ﾊﾟｷｽﾀﾝその他組立    </v>
          </cell>
          <cell r="F308" t="str">
            <v>パキスタンその他</v>
          </cell>
          <cell r="H308" t="str">
            <v>CELICA</v>
          </cell>
          <cell r="I308" t="str">
            <v>セリカ</v>
          </cell>
        </row>
        <row r="309">
          <cell r="B309" t="str">
            <v xml:space="preserve">721 D2S     台湾国瑞(中歴)組立  </v>
          </cell>
          <cell r="C309" t="str">
            <v>国瑞(中暦)</v>
          </cell>
          <cell r="E309" t="str">
            <v xml:space="preserve">721 D2S     台湾国瑞(中歴)組立  </v>
          </cell>
          <cell r="F309" t="str">
            <v>国瑞(中暦)</v>
          </cell>
          <cell r="H309" t="str">
            <v>CELSIOR/LS430</v>
          </cell>
          <cell r="I309" t="str">
            <v>セルシオ/ＬＳ</v>
          </cell>
        </row>
        <row r="310">
          <cell r="B310" t="str">
            <v xml:space="preserve">721 D3S     台湾国瑞(観音)組立  </v>
          </cell>
          <cell r="C310" t="str">
            <v>国瑞(観音)</v>
          </cell>
          <cell r="E310" t="str">
            <v xml:space="preserve">721 D3S     台湾国瑞(観音)組立  </v>
          </cell>
          <cell r="F310" t="str">
            <v>国瑞(観音)</v>
          </cell>
          <cell r="H310" t="str">
            <v>CENTURY</v>
          </cell>
          <cell r="I310" t="str">
            <v>センチュリー</v>
          </cell>
        </row>
        <row r="311">
          <cell r="B311" t="str">
            <v xml:space="preserve">722 U1S     ﾀｲTMTｻﾑﾛﾝ組立       </v>
          </cell>
          <cell r="C311" t="str">
            <v>ＴＭＴサムロン</v>
          </cell>
          <cell r="E311" t="str">
            <v xml:space="preserve">722 U1S     ﾀｲTMTｻﾑﾛﾝ組立       </v>
          </cell>
          <cell r="F311" t="str">
            <v>ＴＭＴサムロン</v>
          </cell>
          <cell r="H311" t="str">
            <v>COASTER</v>
          </cell>
          <cell r="I311" t="str">
            <v>コースター</v>
          </cell>
        </row>
        <row r="312">
          <cell r="B312" t="str">
            <v xml:space="preserve">722 U2S     ﾀｲTMTｹﾞｰﾄｳｪｲ組立    </v>
          </cell>
          <cell r="C312" t="str">
            <v>ＴＭＴゲートウェイ</v>
          </cell>
          <cell r="E312" t="str">
            <v xml:space="preserve">722 U2S     ﾀｲTMTｹﾞｰﾄｳｪｲ組立    </v>
          </cell>
          <cell r="F312" t="str">
            <v>ＴＭＴゲートウェイ</v>
          </cell>
          <cell r="H312" t="str">
            <v>COASTER HV</v>
          </cell>
          <cell r="I312" t="str">
            <v>コースターＨＶ</v>
          </cell>
        </row>
        <row r="313">
          <cell r="B313" t="str">
            <v xml:space="preserve">722 U4S     ﾀｲTAW組立           </v>
          </cell>
          <cell r="C313" t="str">
            <v>ＴＡＷ</v>
          </cell>
          <cell r="E313" t="str">
            <v xml:space="preserve">722 U4S     ﾀｲTAW組立           </v>
          </cell>
          <cell r="F313" t="str">
            <v>ＴＡＷ</v>
          </cell>
          <cell r="H313" t="str">
            <v>CONFORT</v>
          </cell>
          <cell r="I313" t="str">
            <v>コンフォート</v>
          </cell>
        </row>
        <row r="314">
          <cell r="B314" t="str">
            <v xml:space="preserve">722 UXS     ﾀｲその他組立        </v>
          </cell>
          <cell r="C314" t="str">
            <v>タイその他</v>
          </cell>
          <cell r="E314" t="str">
            <v xml:space="preserve">722 UXS     ﾀｲその他組立        </v>
          </cell>
          <cell r="F314" t="str">
            <v>タイその他</v>
          </cell>
          <cell r="H314" t="str">
            <v>COROLLA</v>
          </cell>
          <cell r="I314" t="str">
            <v>カローラ</v>
          </cell>
        </row>
        <row r="315">
          <cell r="B315" t="str">
            <v xml:space="preserve">722 X2S     生産ﾗｲﾝ未定(海外)   </v>
          </cell>
          <cell r="C315" t="str">
            <v>非表示</v>
          </cell>
          <cell r="E315" t="str">
            <v xml:space="preserve">722 X2S     生産ﾗｲﾝ未定(海外)   </v>
          </cell>
          <cell r="F315" t="str">
            <v>非表示</v>
          </cell>
          <cell r="H315" t="str">
            <v>COROLLA H/B</v>
          </cell>
          <cell r="I315" t="str">
            <v>カローラ Ｈ/Ｂ</v>
          </cell>
        </row>
        <row r="316">
          <cell r="B316" t="str">
            <v xml:space="preserve">801 V1S     TMCAｱﾙﾄﾅ組立        </v>
          </cell>
          <cell r="C316" t="str">
            <v>ＴＭＣＡ</v>
          </cell>
          <cell r="E316" t="str">
            <v xml:space="preserve">801 V1S     TMCAｱﾙﾄﾅ組立        </v>
          </cell>
          <cell r="F316" t="str">
            <v>ＴＭＣＡ</v>
          </cell>
          <cell r="H316" t="str">
            <v>COROLLA JYOUKYU 2BOX</v>
          </cell>
          <cell r="I316" t="str">
            <v>カローラ上級２ＢＯＸ</v>
          </cell>
        </row>
        <row r="317">
          <cell r="B317" t="str">
            <v xml:space="preserve">807 NCS     ｲﾝﾄﾞﾈｼｱADM(ｶﾞﾔ)組立 </v>
          </cell>
          <cell r="C317" t="str">
            <v>ＡＤＭ</v>
          </cell>
          <cell r="E317" t="str">
            <v xml:space="preserve">807 NCS     ｲﾝﾄﾞﾈｼｱADM(ｶﾞﾔ)組立 </v>
          </cell>
          <cell r="F317" t="str">
            <v>ＡＤＭ</v>
          </cell>
          <cell r="H317" t="str">
            <v>COROLLA W/G</v>
          </cell>
          <cell r="I317" t="str">
            <v>カローラ Ｗ/Ｇ</v>
          </cell>
        </row>
        <row r="318">
          <cell r="B318" t="str">
            <v xml:space="preserve">807 T1S     ｲﾝﾄﾞﾈｼｱTAMｽﾝﾀｰ組立  </v>
          </cell>
          <cell r="C318" t="str">
            <v>ＴＡＭスンター</v>
          </cell>
          <cell r="E318" t="str">
            <v xml:space="preserve">807 T1S     ｲﾝﾄﾞﾈｼｱTAMｽﾝﾀｰ組立  </v>
          </cell>
          <cell r="F318" t="str">
            <v>ＴＡＭスンター</v>
          </cell>
          <cell r="H318" t="str">
            <v>CROWN CONFORT</v>
          </cell>
          <cell r="I318" t="str">
            <v>クラウン コンフォート</v>
          </cell>
        </row>
        <row r="319">
          <cell r="B319" t="str">
            <v xml:space="preserve">807 T2S     ｲﾝﾄﾞﾈｼｱTAMｶﾗﾜﾝ組立  </v>
          </cell>
          <cell r="C319" t="str">
            <v>ＴＡＭカラワン</v>
          </cell>
          <cell r="E319" t="str">
            <v xml:space="preserve">807 T2S     ｲﾝﾄﾞﾈｼｱTAMｶﾗﾜﾝ組立  </v>
          </cell>
          <cell r="F319" t="str">
            <v>ＴＡＭカラワン</v>
          </cell>
          <cell r="H319" t="str">
            <v>CROWN MAJEST</v>
          </cell>
          <cell r="I319" t="str">
            <v>クラウン マジェスタ</v>
          </cell>
        </row>
        <row r="320">
          <cell r="B320" t="str">
            <v xml:space="preserve">807 TXS     ｲﾝﾄﾞﾈｼｱその他組立   </v>
          </cell>
          <cell r="C320" t="str">
            <v>インドネシアその他</v>
          </cell>
          <cell r="E320" t="str">
            <v xml:space="preserve">807 TXS     ｲﾝﾄﾞﾈｼｱその他組立   </v>
          </cell>
          <cell r="F320" t="str">
            <v>インドネシアその他</v>
          </cell>
          <cell r="H320" t="str">
            <v>CROWN ROYAL</v>
          </cell>
          <cell r="I320" t="str">
            <v>クラウンロイヤル</v>
          </cell>
        </row>
        <row r="321">
          <cell r="B321" t="str">
            <v xml:space="preserve">811 S2S     ﾌｨﾘﾋﾟﾝTMPﾋﾞｸｰﾀﾝ組立 </v>
          </cell>
          <cell r="C321" t="str">
            <v>ＴＭＰビクータン</v>
          </cell>
          <cell r="E321" t="str">
            <v xml:space="preserve">811 S2S     ﾌｨﾘﾋﾟﾝTMPﾋﾞｸｰﾀﾝ組立 </v>
          </cell>
          <cell r="F321" t="str">
            <v>ＴＭＰビクータン</v>
          </cell>
          <cell r="H321" t="str">
            <v>CROWN S/D</v>
          </cell>
          <cell r="I321" t="str">
            <v>クラウン Ｓ/Ｄ</v>
          </cell>
        </row>
        <row r="322">
          <cell r="B322" t="str">
            <v xml:space="preserve">811 S3S     ﾌｨﾘﾋﾟﾝTMPｻﾝﾀﾛｻ組立  </v>
          </cell>
          <cell r="C322" t="str">
            <v>ＴＭＰサンタロサ</v>
          </cell>
          <cell r="E322" t="str">
            <v xml:space="preserve">811 S3S     ﾌｨﾘﾋﾟﾝTMPｻﾝﾀﾛｻ組立  </v>
          </cell>
          <cell r="F322" t="str">
            <v>ＴＭＰサンタロサ</v>
          </cell>
          <cell r="H322" t="str">
            <v>CROWN W/G</v>
          </cell>
          <cell r="I322" t="str">
            <v>クラウンエステート</v>
          </cell>
        </row>
        <row r="323">
          <cell r="B323" t="str">
            <v xml:space="preserve">811 SXS     ﾌｨﾘﾋﾟﾝその他組立    </v>
          </cell>
          <cell r="C323" t="str">
            <v>フィリピンその他</v>
          </cell>
          <cell r="E323" t="str">
            <v xml:space="preserve">811 SXS     ﾌｨﾘﾋﾟﾝその他組立    </v>
          </cell>
          <cell r="F323" t="str">
            <v>フィリピンその他</v>
          </cell>
          <cell r="H323" t="str">
            <v>D38A</v>
          </cell>
          <cell r="I323" t="str">
            <v>アンダーＩＭＶ(ＤＨ)</v>
          </cell>
        </row>
        <row r="324">
          <cell r="B324" t="str">
            <v xml:space="preserve">811 X2S     生産ﾗｲﾝ未定(海外)   </v>
          </cell>
          <cell r="C324" t="str">
            <v>非表示</v>
          </cell>
          <cell r="E324" t="str">
            <v xml:space="preserve">811 X2S     生産ﾗｲﾝ未定(海外)   </v>
          </cell>
          <cell r="F324" t="str">
            <v>非表示</v>
          </cell>
          <cell r="H324" t="str">
            <v>D71A</v>
          </cell>
          <cell r="I324" t="str">
            <v>ＭＰＣ (ＤＨブランド)</v>
          </cell>
        </row>
        <row r="325">
          <cell r="B325" t="str">
            <v xml:space="preserve">812 NLS     ﾏﾚｰｼｱﾌﾟﾛﾃﾞｩｱ組立    </v>
          </cell>
          <cell r="C325" t="str">
            <v>プロデュア</v>
          </cell>
          <cell r="E325" t="str">
            <v xml:space="preserve">812 NLS     ﾏﾚｰｼｱﾌﾟﾛﾃﾞｩｱ組立    </v>
          </cell>
          <cell r="F325" t="str">
            <v>プロデュア</v>
          </cell>
          <cell r="H325" t="str">
            <v>DELTA HYOUJYUN</v>
          </cell>
          <cell r="I325" t="str">
            <v>デルタ標準</v>
          </cell>
        </row>
        <row r="326">
          <cell r="B326" t="str">
            <v xml:space="preserve">812 R2S     ﾏﾚｰｼｱASSB組立       </v>
          </cell>
          <cell r="C326" t="str">
            <v>ＡＳＳＢ</v>
          </cell>
          <cell r="E326" t="str">
            <v xml:space="preserve">812 R2S     ﾏﾚｰｼｱASSB組立       </v>
          </cell>
          <cell r="F326" t="str">
            <v>ＡＳＳＢ</v>
          </cell>
          <cell r="H326" t="str">
            <v>DELTA WIDE</v>
          </cell>
          <cell r="I326" t="str">
            <v>デルタワイド</v>
          </cell>
        </row>
        <row r="327">
          <cell r="B327" t="str">
            <v xml:space="preserve">930 1FS     ﾄﾖﾀ九州組立         </v>
          </cell>
          <cell r="C327" t="str">
            <v>ＴＭＫ</v>
          </cell>
          <cell r="E327" t="str">
            <v xml:space="preserve">930 1FS     ﾄﾖﾀ九州組立         </v>
          </cell>
          <cell r="F327" t="str">
            <v>ＴＭＫ</v>
          </cell>
          <cell r="H327" t="str">
            <v>DUTRO HYOUJYUN</v>
          </cell>
          <cell r="I327" t="str">
            <v>デュトロ標準</v>
          </cell>
        </row>
        <row r="328">
          <cell r="B328" t="str">
            <v xml:space="preserve">930 1HS     本社第1組立         </v>
          </cell>
          <cell r="C328" t="str">
            <v>本社第１</v>
          </cell>
          <cell r="E328" t="str">
            <v xml:space="preserve">930 1HS     本社第1組立         </v>
          </cell>
          <cell r="F328" t="str">
            <v>本社第１</v>
          </cell>
          <cell r="H328" t="str">
            <v>DUTRO WIDE</v>
          </cell>
          <cell r="I328" t="str">
            <v>デュトロワイド</v>
          </cell>
        </row>
        <row r="329">
          <cell r="B329" t="str">
            <v xml:space="preserve">930 1JD     上郷ｾﾝﾀｰ梱包        </v>
          </cell>
          <cell r="C329" t="str">
            <v>非表示</v>
          </cell>
          <cell r="E329" t="str">
            <v xml:space="preserve">930 1JD     上郷ｾﾝﾀｰ梱包        </v>
          </cell>
          <cell r="F329" t="str">
            <v>非表示</v>
          </cell>
          <cell r="H329" t="str">
            <v>DYNA 2.0t(old)</v>
          </cell>
          <cell r="I329" t="str">
            <v>ダイナ２ｔ(旧)</v>
          </cell>
        </row>
        <row r="330">
          <cell r="B330" t="str">
            <v xml:space="preserve">930 1MS     元町第1組立         </v>
          </cell>
          <cell r="C330" t="str">
            <v>元町第１</v>
          </cell>
          <cell r="E330" t="str">
            <v xml:space="preserve">930 1MS     元町第1組立         </v>
          </cell>
          <cell r="F330" t="str">
            <v>元町第１</v>
          </cell>
          <cell r="H330" t="str">
            <v>DYNA/TOYO 2t WIDE</v>
          </cell>
          <cell r="I330" t="str">
            <v>ダイナ/トヨエース２tワイド</v>
          </cell>
        </row>
        <row r="331">
          <cell r="B331" t="str">
            <v xml:space="preserve">930 1TD     高岡CKD梱包         </v>
          </cell>
          <cell r="C331" t="str">
            <v>非表示</v>
          </cell>
          <cell r="E331" t="str">
            <v xml:space="preserve">930 1TD     高岡CKD梱包         </v>
          </cell>
          <cell r="F331" t="str">
            <v>非表示</v>
          </cell>
          <cell r="H331" t="str">
            <v>DYNA/TOYO TAKUHAI 1t</v>
          </cell>
          <cell r="I331" t="str">
            <v>ダイナ/トヨエース宅配１ｔ</v>
          </cell>
        </row>
        <row r="332">
          <cell r="B332" t="str">
            <v xml:space="preserve">930 1TS     高岡第1組立         </v>
          </cell>
          <cell r="C332" t="str">
            <v>高岡第１</v>
          </cell>
          <cell r="E332" t="str">
            <v xml:space="preserve">930 1TS     高岡第1組立         </v>
          </cell>
          <cell r="F332" t="str">
            <v>高岡第１</v>
          </cell>
          <cell r="H332" t="str">
            <v>DYNA/TOYO TAKUHAI 2t</v>
          </cell>
          <cell r="I332" t="str">
            <v>ダイナ/トヨエース宅配２ｔ</v>
          </cell>
        </row>
        <row r="333">
          <cell r="B333" t="str">
            <v xml:space="preserve">930 1US     堤第1組立           </v>
          </cell>
          <cell r="C333" t="str">
            <v>堤第１</v>
          </cell>
          <cell r="E333" t="str">
            <v xml:space="preserve">930 1US     堤第1組立           </v>
          </cell>
          <cell r="F333" t="str">
            <v>堤第１</v>
          </cell>
          <cell r="H333" t="str">
            <v>DYNA/TOYO(1.5,1.25t)</v>
          </cell>
          <cell r="I333" t="str">
            <v>ダイナ/トヨエース１ｔ</v>
          </cell>
        </row>
        <row r="334">
          <cell r="B334" t="str">
            <v xml:space="preserve">930 1WS     田原第1組立         </v>
          </cell>
          <cell r="C334" t="str">
            <v>田原第１</v>
          </cell>
          <cell r="E334" t="str">
            <v xml:space="preserve">930 1WS     田原第1組立         </v>
          </cell>
          <cell r="F334" t="str">
            <v>田原第１</v>
          </cell>
          <cell r="H334" t="str">
            <v>DYNA/TOYO2t HYOUJYUN</v>
          </cell>
          <cell r="I334" t="str">
            <v>ダイナ/トヨエース２ｔ標準</v>
          </cell>
        </row>
        <row r="335">
          <cell r="B335" t="str">
            <v xml:space="preserve">930 2HS     本社第2組立         </v>
          </cell>
          <cell r="C335" t="str">
            <v>本社第２</v>
          </cell>
          <cell r="E335" t="str">
            <v xml:space="preserve">930 2HS     本社第2組立         </v>
          </cell>
          <cell r="F335" t="str">
            <v>本社第２</v>
          </cell>
          <cell r="H335" t="str">
            <v>ESTIMA</v>
          </cell>
          <cell r="I335" t="str">
            <v>エスティマ</v>
          </cell>
        </row>
        <row r="336">
          <cell r="B336" t="str">
            <v xml:space="preserve">930 2JD     飛島ｾﾝﾀｰ梱包        </v>
          </cell>
          <cell r="C336" t="str">
            <v>非表示</v>
          </cell>
          <cell r="E336" t="str">
            <v xml:space="preserve">930 2JD     飛島ｾﾝﾀｰ梱包        </v>
          </cell>
          <cell r="F336" t="str">
            <v>非表示</v>
          </cell>
          <cell r="H336" t="str">
            <v>ESTIMA H/V</v>
          </cell>
          <cell r="I336" t="str">
            <v>エスティマ ＨＶ</v>
          </cell>
        </row>
        <row r="337">
          <cell r="B337" t="str">
            <v>930 2MS     元町第2組立(ﾊｲﾌﾞﾘｯﾄ)</v>
          </cell>
          <cell r="C337" t="str">
            <v>元町第２</v>
          </cell>
          <cell r="E337" t="str">
            <v>930 2MS     元町第2組立(ﾊｲﾌﾞﾘｯﾄ)</v>
          </cell>
          <cell r="F337" t="str">
            <v>元町第２</v>
          </cell>
          <cell r="H337" t="str">
            <v>ESTIMA L</v>
          </cell>
          <cell r="I337" t="str">
            <v>エスティマ L</v>
          </cell>
        </row>
        <row r="338">
          <cell r="B338" t="str">
            <v xml:space="preserve">930 2TS     高岡第2組立         </v>
          </cell>
          <cell r="C338" t="str">
            <v>高岡第２</v>
          </cell>
          <cell r="E338" t="str">
            <v xml:space="preserve">930 2TS     高岡第2組立         </v>
          </cell>
          <cell r="F338" t="str">
            <v>高岡第２</v>
          </cell>
          <cell r="H338" t="str">
            <v>EV RAV4</v>
          </cell>
          <cell r="I338" t="str">
            <v>ＲＡＶ４ ＥＶ</v>
          </cell>
        </row>
        <row r="339">
          <cell r="B339" t="str">
            <v xml:space="preserve">930 2US     堤第2組立           </v>
          </cell>
          <cell r="C339" t="str">
            <v>堤第２</v>
          </cell>
          <cell r="E339" t="str">
            <v xml:space="preserve">930 2US     堤第2組立           </v>
          </cell>
          <cell r="F339" t="str">
            <v>堤第２</v>
          </cell>
          <cell r="H339" t="str">
            <v>FunCargo/VERSO</v>
          </cell>
          <cell r="I339" t="str">
            <v>ファンカーゴ/ヤリスヴァ-ソ</v>
          </cell>
        </row>
        <row r="340">
          <cell r="B340" t="str">
            <v xml:space="preserve">930 2WS     田原第2組立         </v>
          </cell>
          <cell r="C340" t="str">
            <v>田原第２</v>
          </cell>
          <cell r="E340" t="str">
            <v xml:space="preserve">930 2WS     田原第2組立         </v>
          </cell>
          <cell r="F340" t="str">
            <v>田原第２</v>
          </cell>
          <cell r="H340" t="str">
            <v>GAIA</v>
          </cell>
          <cell r="I340" t="str">
            <v>ガイア</v>
          </cell>
        </row>
        <row r="341">
          <cell r="B341" t="str">
            <v xml:space="preserve">930 3JD     飛島ｾﾝﾀｰCKD梱包     </v>
          </cell>
          <cell r="C341" t="str">
            <v>非表示</v>
          </cell>
          <cell r="E341" t="str">
            <v xml:space="preserve">930 3JD     飛島ｾﾝﾀｰCKD梱包     </v>
          </cell>
          <cell r="F341" t="str">
            <v>非表示</v>
          </cell>
          <cell r="H341" t="str">
            <v>Gita/IS Sportcross</v>
          </cell>
          <cell r="I341" t="str">
            <v>ジータ/スポーツクロス</v>
          </cell>
        </row>
        <row r="342">
          <cell r="B342" t="str">
            <v xml:space="preserve">930 3MS     元町第3組立(EV)     </v>
          </cell>
          <cell r="C342" t="str">
            <v>元町第３</v>
          </cell>
          <cell r="E342" t="str">
            <v xml:space="preserve">930 3MS     元町第3組立(EV)     </v>
          </cell>
          <cell r="F342" t="str">
            <v>元町第３</v>
          </cell>
          <cell r="H342" t="str">
            <v>GRAND HIACE</v>
          </cell>
          <cell r="I342" t="str">
            <v>グランドハイエース</v>
          </cell>
        </row>
        <row r="343">
          <cell r="B343" t="str">
            <v xml:space="preserve">930 3TS     高岡第3組立         </v>
          </cell>
          <cell r="C343" t="str">
            <v>高岡第３</v>
          </cell>
          <cell r="E343" t="str">
            <v xml:space="preserve">930 3TS     高岡第3組立         </v>
          </cell>
          <cell r="F343" t="str">
            <v>高岡第３</v>
          </cell>
          <cell r="H343" t="str">
            <v>GRANVIA</v>
          </cell>
          <cell r="I343" t="str">
            <v>グランビア</v>
          </cell>
        </row>
        <row r="344">
          <cell r="B344" t="str">
            <v xml:space="preserve">930 3WS     田原第3組立         </v>
          </cell>
          <cell r="C344" t="str">
            <v>田原第３</v>
          </cell>
          <cell r="E344" t="str">
            <v xml:space="preserve">930 3WS     田原第3組立         </v>
          </cell>
          <cell r="F344" t="str">
            <v>田原第３</v>
          </cell>
          <cell r="H344" t="str">
            <v>HARRIER/RX300</v>
          </cell>
          <cell r="I344" t="str">
            <v>ハリアー/ＲＸ</v>
          </cell>
        </row>
        <row r="345">
          <cell r="B345" t="str">
            <v xml:space="preserve">930 4JD     飛島ｾﾝﾀｰTMUK梱包    </v>
          </cell>
          <cell r="C345" t="str">
            <v>非表示</v>
          </cell>
          <cell r="E345" t="str">
            <v xml:space="preserve">930 4JD     飛島ｾﾝﾀｰTMUK梱包    </v>
          </cell>
          <cell r="F345" t="str">
            <v>非表示</v>
          </cell>
          <cell r="H345" t="str">
            <v>HIACE V/N</v>
          </cell>
          <cell r="I345" t="str">
            <v>ハイエースＶＮ</v>
          </cell>
        </row>
        <row r="346">
          <cell r="B346" t="str">
            <v xml:space="preserve">930 C1S     岐阜車体ﾊｲｴｰｽ組立   </v>
          </cell>
          <cell r="C346" t="str">
            <v>岐阜車ハイエース</v>
          </cell>
          <cell r="E346" t="str">
            <v xml:space="preserve">930 C1S     岐阜車体ﾊｲｴｰｽ組立   </v>
          </cell>
          <cell r="F346" t="str">
            <v>岐阜車ハイエース</v>
          </cell>
          <cell r="H346" t="str">
            <v>HIACE W/G</v>
          </cell>
          <cell r="I346" t="str">
            <v>ハイエースＷ/Ｇ</v>
          </cell>
        </row>
        <row r="347">
          <cell r="B347" t="str">
            <v xml:space="preserve">930 C1SKS0  岐阜車体ﾄﾗｯｸ架装    </v>
          </cell>
          <cell r="C347" t="str">
            <v>非表示</v>
          </cell>
          <cell r="E347" t="str">
            <v xml:space="preserve">930 C1SKS0  岐阜車体ﾄﾗｯｸ架装    </v>
          </cell>
          <cell r="F347" t="str">
            <v>非表示</v>
          </cell>
          <cell r="H347" t="str">
            <v>HILUX SW</v>
          </cell>
          <cell r="I347" t="str">
            <v>ハイラックスサーフ</v>
          </cell>
        </row>
        <row r="348">
          <cell r="B348" t="str">
            <v>930 C5S     岐阜車体ﾊｲﾒﾃﾞｨｯｸ組立</v>
          </cell>
          <cell r="C348" t="str">
            <v>岐阜車ハイメディック</v>
          </cell>
          <cell r="E348" t="str">
            <v>930 C5S     岐阜車体ﾊｲﾒﾃﾞｨｯｸ組立</v>
          </cell>
          <cell r="F348" t="str">
            <v>岐阜車ハイメディック</v>
          </cell>
          <cell r="H348" t="str">
            <v>HIMEDEC</v>
          </cell>
          <cell r="I348" t="str">
            <v>ハイメディック</v>
          </cell>
        </row>
        <row r="349">
          <cell r="B349" t="str">
            <v xml:space="preserve">930 E1S     ｾﾝﾄﾗﾙ組立           </v>
          </cell>
          <cell r="C349" t="str">
            <v>ＣＮ</v>
          </cell>
          <cell r="E349" t="str">
            <v xml:space="preserve">930 E1S     ｾﾝﾄﾗﾙ組立           </v>
          </cell>
          <cell r="F349" t="str">
            <v>ＣＮ</v>
          </cell>
          <cell r="H349" t="str">
            <v>IPSUM</v>
          </cell>
          <cell r="I349" t="str">
            <v>イプサム</v>
          </cell>
        </row>
        <row r="350">
          <cell r="B350" t="str">
            <v xml:space="preserve">930 L4S301  織機301組立         </v>
          </cell>
          <cell r="C350" t="str">
            <v>ＫＹ３０１</v>
          </cell>
          <cell r="E350" t="str">
            <v xml:space="preserve">930 L4S301  織機301組立         </v>
          </cell>
          <cell r="F350" t="str">
            <v>ＫＹ３０１</v>
          </cell>
          <cell r="H350" t="str">
            <v>ist</v>
          </cell>
          <cell r="I350" t="str">
            <v>ist</v>
          </cell>
        </row>
        <row r="351">
          <cell r="B351" t="str">
            <v xml:space="preserve">930 L4S302  織機302組立         </v>
          </cell>
          <cell r="C351" t="str">
            <v>ＫＹ３０２</v>
          </cell>
          <cell r="E351" t="str">
            <v xml:space="preserve">930 L4S302  織機302組立         </v>
          </cell>
          <cell r="F351" t="str">
            <v>ＫＹ３０２</v>
          </cell>
          <cell r="H351" t="str">
            <v>KLUGER V/HIGHLANDER</v>
          </cell>
          <cell r="I351" t="str">
            <v xml:space="preserve">クルーガー/ハイランダー </v>
          </cell>
        </row>
        <row r="352">
          <cell r="B352" t="str">
            <v xml:space="preserve">930 M4S     ﾀﾞｲﾊﾂ京都組立       </v>
          </cell>
          <cell r="C352" t="str">
            <v>ＤＨ京都</v>
          </cell>
          <cell r="E352" t="str">
            <v xml:space="preserve">930 M4S     ﾀﾞｲﾊﾂ京都組立       </v>
          </cell>
          <cell r="F352" t="str">
            <v>ＤＨ京都</v>
          </cell>
          <cell r="H352" t="str">
            <v>KOUKIDOU TRUCK</v>
          </cell>
          <cell r="I352" t="str">
            <v>高機動トラック</v>
          </cell>
        </row>
        <row r="353">
          <cell r="B353" t="str">
            <v xml:space="preserve">930 M6S     ﾀﾞｲﾊﾂ池田組立(東)   </v>
          </cell>
          <cell r="C353" t="str">
            <v>ＤＨ池田</v>
          </cell>
          <cell r="E353" t="str">
            <v xml:space="preserve">930 M6S     ﾀﾞｲﾊﾂ池田組立(東)   </v>
          </cell>
          <cell r="F353" t="str">
            <v>ＤＨ池田</v>
          </cell>
          <cell r="H353" t="str">
            <v>KOUKIDOUSYA</v>
          </cell>
          <cell r="I353" t="str">
            <v>高機動車</v>
          </cell>
        </row>
        <row r="354">
          <cell r="B354" t="str">
            <v xml:space="preserve">930 P2S     日野羽村ﾊｲﾗｯｸｽ組立  </v>
          </cell>
          <cell r="C354" t="str">
            <v>ＨＮ羽村ハイラックス</v>
          </cell>
          <cell r="E354" t="str">
            <v xml:space="preserve">930 P2S     日野羽村ﾊｲﾗｯｸｽ組立  </v>
          </cell>
          <cell r="F354" t="str">
            <v>ＨＮ羽村ハイラックス</v>
          </cell>
          <cell r="H354" t="str">
            <v>KYUKYUSYA</v>
          </cell>
          <cell r="I354" t="str">
            <v>救急車</v>
          </cell>
        </row>
        <row r="355">
          <cell r="B355" t="str">
            <v xml:space="preserve">930 P3S     日野羽村ﾄﾗｯｸ組立    </v>
          </cell>
          <cell r="C355" t="str">
            <v>ＨＮ羽村トラック</v>
          </cell>
          <cell r="E355" t="str">
            <v xml:space="preserve">930 P3S     日野羽村ﾄﾗｯｸ組立    </v>
          </cell>
          <cell r="F355" t="str">
            <v>ＨＮ羽村トラック</v>
          </cell>
          <cell r="H355" t="str">
            <v>LAND CRUISER 100･80</v>
          </cell>
          <cell r="I355" t="str">
            <v>ランクル１００</v>
          </cell>
        </row>
        <row r="356">
          <cell r="B356" t="str">
            <v xml:space="preserve">930 P3SKS0  日野羽村ﾄﾗｯｸ架装    </v>
          </cell>
          <cell r="C356" t="str">
            <v>非表示</v>
          </cell>
          <cell r="E356" t="str">
            <v xml:space="preserve">930 P3SKS0  日野羽村ﾄﾗｯｸ架装    </v>
          </cell>
          <cell r="F356" t="str">
            <v>非表示</v>
          </cell>
          <cell r="H356" t="str">
            <v>LAND CRUISER 70</v>
          </cell>
          <cell r="I356" t="str">
            <v>ランクル７０</v>
          </cell>
        </row>
        <row r="357">
          <cell r="B357" t="str">
            <v xml:space="preserve">930 P6D     日野羽村CKD梱包     </v>
          </cell>
          <cell r="C357" t="str">
            <v>非表示</v>
          </cell>
          <cell r="E357" t="str">
            <v xml:space="preserve">930 P6D     日野羽村CKD梱包     </v>
          </cell>
          <cell r="F357" t="str">
            <v>非表示</v>
          </cell>
          <cell r="H357" t="str">
            <v>LX470</v>
          </cell>
          <cell r="I357" t="str">
            <v>ＬＸ４７０</v>
          </cell>
        </row>
        <row r="358">
          <cell r="B358" t="str">
            <v xml:space="preserve">930 P9S     日野高機動車組立    </v>
          </cell>
          <cell r="C358" t="str">
            <v>ＨＮ高機動車</v>
          </cell>
          <cell r="E358" t="str">
            <v xml:space="preserve">930 P9S     日野高機動車組立    </v>
          </cell>
          <cell r="F358" t="str">
            <v>ＨＮ高機動車</v>
          </cell>
          <cell r="H358" t="str">
            <v>MARK II</v>
          </cell>
          <cell r="I358" t="str">
            <v>マークⅡ</v>
          </cell>
        </row>
        <row r="359">
          <cell r="B359" t="str">
            <v>930 Q3S001  関自東富士F201組立ｾﾝ</v>
          </cell>
          <cell r="C359" t="str">
            <v>関自Ｆ２０１</v>
          </cell>
          <cell r="E359" t="str">
            <v>930 Q3S001  関自東富士F201組立ｾﾝ</v>
          </cell>
          <cell r="F359" t="str">
            <v>関自Ｆ２０１</v>
          </cell>
          <cell r="H359" t="str">
            <v>MARK II BLIT</v>
          </cell>
          <cell r="I359" t="str">
            <v>マークⅡブリット</v>
          </cell>
        </row>
        <row r="360">
          <cell r="B360" t="str">
            <v>930 Q3S002  関自東富士F201組立他</v>
          </cell>
          <cell r="C360" t="str">
            <v>関自Ｆ２０１</v>
          </cell>
          <cell r="E360" t="str">
            <v>930 Q3S002  関自東富士F201組立他</v>
          </cell>
          <cell r="F360" t="str">
            <v>関自Ｆ２０１</v>
          </cell>
          <cell r="H360" t="str">
            <v>MATRIX</v>
          </cell>
          <cell r="I360" t="str">
            <v>マトリクス</v>
          </cell>
        </row>
        <row r="361">
          <cell r="B361" t="str">
            <v xml:space="preserve">930 Q4S     関自東富士F301組立  </v>
          </cell>
          <cell r="C361" t="str">
            <v>関自Ｆ３０１</v>
          </cell>
          <cell r="E361" t="str">
            <v xml:space="preserve">930 Q4S     関自東富士F301組立  </v>
          </cell>
          <cell r="F361" t="str">
            <v>関自Ｆ３０１</v>
          </cell>
          <cell r="H361" t="str">
            <v>MPC HASEI DMC</v>
          </cell>
          <cell r="I361" t="str">
            <v>ＭＰＣ派生(ＤＨブランド)</v>
          </cell>
        </row>
        <row r="362">
          <cell r="B362" t="str">
            <v xml:space="preserve">930 Q7S     関自岩手組立        </v>
          </cell>
          <cell r="C362" t="str">
            <v>関自岩手</v>
          </cell>
          <cell r="E362" t="str">
            <v xml:space="preserve">930 Q7S     関自岩手組立        </v>
          </cell>
          <cell r="F362" t="str">
            <v>関自岩手</v>
          </cell>
          <cell r="H362" t="str">
            <v>MPC HASEI TMC</v>
          </cell>
          <cell r="I362" t="str">
            <v>ＭＰＣ派生(ＴＭＣブランド)</v>
          </cell>
        </row>
        <row r="363">
          <cell r="B363" t="str">
            <v xml:space="preserve">930 SE      三栄                </v>
          </cell>
          <cell r="C363" t="str">
            <v>非表示</v>
          </cell>
          <cell r="E363" t="str">
            <v xml:space="preserve">930 SE      三栄                </v>
          </cell>
          <cell r="F363" t="str">
            <v>非表示</v>
          </cell>
          <cell r="H363" t="str">
            <v>MR-S</v>
          </cell>
          <cell r="I363" t="str">
            <v>ＭＲ－Ｓ</v>
          </cell>
        </row>
        <row r="364">
          <cell r="B364" t="str">
            <v xml:space="preserve">930 Y2S00C  ﾄﾖ車富士松C組立     </v>
          </cell>
          <cell r="C364" t="str">
            <v>トヨ車富士松Ｃ</v>
          </cell>
          <cell r="E364" t="str">
            <v xml:space="preserve">930 Y2S00C  ﾄﾖ車富士松C組立     </v>
          </cell>
          <cell r="F364" t="str">
            <v>トヨ車富士松Ｃ</v>
          </cell>
          <cell r="H364" t="str">
            <v>NADIA</v>
          </cell>
          <cell r="I364" t="str">
            <v>ナディア</v>
          </cell>
        </row>
        <row r="365">
          <cell r="B365" t="str">
            <v xml:space="preserve">930 Y2S00D  ﾄﾖ車富士松D組立     </v>
          </cell>
          <cell r="C365" t="str">
            <v>トヨ車富士松Ｄ</v>
          </cell>
          <cell r="E365" t="str">
            <v xml:space="preserve">930 Y2S00D  ﾄﾖ車富士松D組立     </v>
          </cell>
          <cell r="F365" t="str">
            <v>トヨ車富士松Ｄ</v>
          </cell>
          <cell r="H365" t="str">
            <v>NOAH</v>
          </cell>
          <cell r="I365" t="str">
            <v>ノア</v>
          </cell>
        </row>
        <row r="366">
          <cell r="B366" t="str">
            <v xml:space="preserve">930 Y3SKS0  ﾄﾖ車刈谷ﾄﾗｯｸ架装    </v>
          </cell>
          <cell r="C366" t="str">
            <v>非表示</v>
          </cell>
          <cell r="E366" t="str">
            <v xml:space="preserve">930 Y3SKS0  ﾄﾖ車刈谷ﾄﾗｯｸ架装    </v>
          </cell>
          <cell r="F366" t="str">
            <v>非表示</v>
          </cell>
          <cell r="H366" t="str">
            <v>OEM NBC I,II</v>
          </cell>
          <cell r="I366" t="str">
            <v>天汽ＮＢＣⅡ</v>
          </cell>
        </row>
        <row r="367">
          <cell r="B367" t="str">
            <v xml:space="preserve">930 Y7S     ﾄﾖ車いなべ組立      </v>
          </cell>
          <cell r="C367" t="str">
            <v>トヨ車いなべ</v>
          </cell>
          <cell r="E367" t="str">
            <v xml:space="preserve">930 Y7S     ﾄﾖ車いなべ組立      </v>
          </cell>
          <cell r="F367" t="str">
            <v>トヨ車いなべ</v>
          </cell>
          <cell r="H367" t="str">
            <v>Opa</v>
          </cell>
          <cell r="I367" t="str">
            <v>オーパ</v>
          </cell>
        </row>
        <row r="368">
          <cell r="B368" t="str">
            <v xml:space="preserve">930 Z1SKS0  ｱﾗｺ本社ﾗﾝｸﾙ架装     </v>
          </cell>
          <cell r="C368" t="str">
            <v>非表示</v>
          </cell>
          <cell r="E368" t="str">
            <v xml:space="preserve">930 Z1SKS0  ｱﾗｺ本社ﾗﾝｸﾙ架装     </v>
          </cell>
          <cell r="F368" t="str">
            <v>非表示</v>
          </cell>
          <cell r="H368" t="str">
            <v>PLATZ/ECHO</v>
          </cell>
          <cell r="I368" t="str">
            <v>プラッツ/エコー</v>
          </cell>
        </row>
        <row r="369">
          <cell r="B369" t="str">
            <v xml:space="preserve">930 Z2SKS0  ｱﾗｺ本社ﾊﾞｽ宅配架装  </v>
          </cell>
          <cell r="C369" t="str">
            <v>非表示</v>
          </cell>
          <cell r="E369" t="str">
            <v xml:space="preserve">930 Z2SKS0  ｱﾗｺ本社ﾊﾞｽ宅配架装  </v>
          </cell>
          <cell r="F369" t="str">
            <v>非表示</v>
          </cell>
          <cell r="H369" t="str">
            <v>PRADO</v>
          </cell>
          <cell r="I369" t="str">
            <v>プラド</v>
          </cell>
        </row>
        <row r="370">
          <cell r="B370" t="str">
            <v xml:space="preserve">971 GFS     中国瀋陽組立        </v>
          </cell>
          <cell r="C370" t="str">
            <v>中国瀋陽</v>
          </cell>
          <cell r="E370" t="str">
            <v xml:space="preserve">971 GFS     中国瀋陽組立        </v>
          </cell>
          <cell r="F370" t="str">
            <v>中国瀋陽</v>
          </cell>
          <cell r="H370" t="str">
            <v>PREMIO</v>
          </cell>
          <cell r="I370" t="str">
            <v>プレミオ</v>
          </cell>
        </row>
        <row r="371">
          <cell r="B371" t="str">
            <v xml:space="preserve">974 UXS     ﾀｲその他組立        </v>
          </cell>
          <cell r="C371" t="str">
            <v>タイその他</v>
          </cell>
          <cell r="E371" t="str">
            <v xml:space="preserve">974 UXS     ﾀｲその他組立        </v>
          </cell>
          <cell r="F371" t="str">
            <v>タイその他</v>
          </cell>
          <cell r="H371" t="str">
            <v>PRIUS</v>
          </cell>
          <cell r="I371" t="str">
            <v>プリウス</v>
          </cell>
        </row>
        <row r="372">
          <cell r="B372" t="str">
            <v xml:space="preserve">976 GXS     中国その他組立      </v>
          </cell>
          <cell r="C372" t="str">
            <v>中国その他</v>
          </cell>
          <cell r="E372" t="str">
            <v xml:space="preserve">976 GXS     中国その他組立      </v>
          </cell>
          <cell r="F372" t="str">
            <v>中国その他</v>
          </cell>
          <cell r="H372" t="str">
            <v>Probox</v>
          </cell>
          <cell r="I372" t="str">
            <v>プロボックス</v>
          </cell>
        </row>
        <row r="373">
          <cell r="B373" t="str">
            <v xml:space="preserve">977 TS      中国天津汽車組立    </v>
          </cell>
          <cell r="C373" t="str">
            <v>中国天津汽車</v>
          </cell>
          <cell r="E373" t="str">
            <v xml:space="preserve">977 TS      中国天津汽車組立    </v>
          </cell>
          <cell r="F373" t="str">
            <v>中国天津汽車</v>
          </cell>
          <cell r="H373" t="str">
            <v>PROGRES</v>
          </cell>
          <cell r="I373" t="str">
            <v>プログレ</v>
          </cell>
        </row>
        <row r="374">
          <cell r="E374" t="str">
            <v xml:space="preserve">S           国内                </v>
          </cell>
          <cell r="F374" t="str">
            <v>国内</v>
          </cell>
          <cell r="H374" t="str">
            <v>RAUM</v>
          </cell>
          <cell r="I374" t="str">
            <v>ラウム</v>
          </cell>
        </row>
        <row r="375">
          <cell r="E375" t="str">
            <v xml:space="preserve">Y           海外                </v>
          </cell>
          <cell r="F375" t="str">
            <v>海外</v>
          </cell>
          <cell r="H375" t="str">
            <v>RAV4</v>
          </cell>
          <cell r="I375" t="str">
            <v>ＲＡＶ４</v>
          </cell>
        </row>
        <row r="376">
          <cell r="H376" t="str">
            <v>RIESSE</v>
          </cell>
          <cell r="I376" t="str">
            <v>リエッセ</v>
          </cell>
        </row>
        <row r="377">
          <cell r="H377" t="str">
            <v>RYU</v>
          </cell>
          <cell r="I377" t="str">
            <v>ＲＹＵ</v>
          </cell>
        </row>
        <row r="378">
          <cell r="H378" t="str">
            <v>SCION NO.4</v>
          </cell>
          <cell r="I378" t="str">
            <v>サイオン第４モデル</v>
          </cell>
        </row>
        <row r="379">
          <cell r="H379" t="str">
            <v>SEQUOIA</v>
          </cell>
          <cell r="I379" t="str">
            <v>セコイア</v>
          </cell>
        </row>
        <row r="380">
          <cell r="H380" t="str">
            <v>SIENNA</v>
          </cell>
          <cell r="I380" t="str">
            <v>シエナ</v>
          </cell>
        </row>
        <row r="381">
          <cell r="H381" t="str">
            <v>SOARER/SC430,SC300</v>
          </cell>
          <cell r="I381" t="str">
            <v>ソアラ/ＳＣ</v>
          </cell>
        </row>
        <row r="382">
          <cell r="H382" t="str">
            <v>SOLARA</v>
          </cell>
          <cell r="I382" t="str">
            <v>ソラーラ</v>
          </cell>
        </row>
        <row r="383">
          <cell r="H383" t="str">
            <v>SOLUNA</v>
          </cell>
          <cell r="I383" t="str">
            <v>ソルーナ</v>
          </cell>
        </row>
        <row r="384">
          <cell r="H384" t="str">
            <v>SPACIO</v>
          </cell>
          <cell r="I384" t="str">
            <v>スパシオ</v>
          </cell>
        </row>
        <row r="385">
          <cell r="H385" t="str">
            <v>SUCCEED</v>
          </cell>
          <cell r="I385" t="str">
            <v>サクシード</v>
          </cell>
        </row>
        <row r="386">
          <cell r="H386" t="str">
            <v>TACOMA/HILUX PU</v>
          </cell>
          <cell r="I386" t="str">
            <v>ハイラックス</v>
          </cell>
        </row>
        <row r="387">
          <cell r="H387" t="str">
            <v>TERCEL</v>
          </cell>
          <cell r="I387" t="str">
            <v>ターセル</v>
          </cell>
        </row>
        <row r="388">
          <cell r="H388" t="str">
            <v>TMMF YARIS</v>
          </cell>
          <cell r="I388" t="str">
            <v>ＴＭＭＦヤリス</v>
          </cell>
        </row>
        <row r="389">
          <cell r="H389" t="str">
            <v>TOWN/LITEACE TR</v>
          </cell>
          <cell r="I389" t="str">
            <v>タウン/ライトエースＴＲ</v>
          </cell>
        </row>
        <row r="390">
          <cell r="H390" t="str">
            <v>TOWN/LITEACE V/N･W/G</v>
          </cell>
          <cell r="I390" t="str">
            <v>タウン/ライトエースＶＮ</v>
          </cell>
        </row>
        <row r="391">
          <cell r="H391" t="str">
            <v>TUNDRA</v>
          </cell>
          <cell r="I391" t="str">
            <v>タンドラ</v>
          </cell>
        </row>
        <row r="392">
          <cell r="H392" t="str">
            <v>TUV</v>
          </cell>
          <cell r="I392" t="str">
            <v>ＴＵＶ</v>
          </cell>
        </row>
        <row r="393">
          <cell r="H393" t="str">
            <v>VEROSSA</v>
          </cell>
          <cell r="I393" t="str">
            <v>ヴェロッサ</v>
          </cell>
        </row>
        <row r="394">
          <cell r="H394" t="str">
            <v>VIBE/VOLTZ</v>
          </cell>
          <cell r="I394" t="str">
            <v>ヴァイブ/ヴォルツ</v>
          </cell>
        </row>
        <row r="395">
          <cell r="H395" t="str">
            <v>VIOS</v>
          </cell>
          <cell r="I395" t="str">
            <v>ヴィオス</v>
          </cell>
        </row>
        <row r="396">
          <cell r="H396" t="str">
            <v>VIOS/SOLUNA VIOS</v>
          </cell>
          <cell r="I396" t="str">
            <v>ヴィオス/ソルーナヴィオス</v>
          </cell>
        </row>
        <row r="397">
          <cell r="H397" t="str">
            <v>VISTA(S/D,W/G)</v>
          </cell>
          <cell r="I397" t="str">
            <v>ビスタ</v>
          </cell>
        </row>
        <row r="398">
          <cell r="H398" t="str">
            <v>VITZ/YARIS</v>
          </cell>
          <cell r="I398" t="str">
            <v>ヴィッツ/ヤリス</v>
          </cell>
        </row>
        <row r="399">
          <cell r="H399" t="str">
            <v>VOXY</v>
          </cell>
          <cell r="I399" t="str">
            <v>ヴォクシー</v>
          </cell>
        </row>
        <row r="400">
          <cell r="H400" t="str">
            <v>WiLL-CYPHA</v>
          </cell>
          <cell r="I400" t="str">
            <v>ＷiＬＬ－ＣＹＰＨＡ</v>
          </cell>
        </row>
        <row r="401">
          <cell r="H401" t="str">
            <v>WiLL-VS</v>
          </cell>
          <cell r="I401" t="str">
            <v>ＷiＬＬ－ＶＳ</v>
          </cell>
        </row>
        <row r="402">
          <cell r="H402" t="str">
            <v>WINDOM/ES300</v>
          </cell>
          <cell r="I402" t="str">
            <v>ウィンダム/ＥＳ</v>
          </cell>
        </row>
        <row r="403">
          <cell r="H403" t="str">
            <v>158L</v>
          </cell>
          <cell r="I403" t="str">
            <v>１５８Ｌ　(ＧＳ ＨＶ)</v>
          </cell>
        </row>
        <row r="404">
          <cell r="H404" t="str">
            <v>740N</v>
          </cell>
          <cell r="I404" t="str">
            <v>７４０Ｎ</v>
          </cell>
        </row>
        <row r="405">
          <cell r="H405" t="str">
            <v>WISH</v>
          </cell>
          <cell r="I405" t="str">
            <v>ＷＩＳＨ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Graph"/>
      <sheetName val="Time"/>
      <sheetName val="Q_data"/>
      <sheetName val="R_data"/>
      <sheetName val="洪水マスター"/>
      <sheetName val="nichi"/>
      <sheetName val="date"/>
      <sheetName val="合計"/>
      <sheetName val="本船ｽｹｼﾞｭｰﾙ"/>
      <sheetName val="CAM生産数まとめ"/>
      <sheetName val="T_担当"/>
      <sheetName val="T_次元"/>
      <sheetName val="Doc6-1 QCD2overall chart（Ａrank)"/>
      <sheetName val="Doc５（QCD－1overall chart）"/>
      <sheetName val="ＦＲＭ負荷表"/>
      <sheetName val="原紙"/>
      <sheetName val="雨量・流量マクロ（10時日界）Ver2.0"/>
      <sheetName val="Q画面ｼｰﾄ"/>
      <sheetName val="６中３版"/>
      <sheetName val="工程系列"/>
      <sheetName val="LINE-UP改3"/>
      <sheetName val="AIS"/>
      <sheetName val="GBY.C企"/>
      <sheetName val="1A"/>
      <sheetName val="Ｑ領域"/>
      <sheetName val="構成情報LIST"/>
      <sheetName val="コード表"/>
      <sheetName val="早見"/>
      <sheetName val="スコアカード (2)"/>
      <sheetName val="目標走行距離"/>
      <sheetName val="諸元ﾃﾞｰﾀ"/>
      <sheetName val="油圧2"/>
      <sheetName val="基本情報"/>
      <sheetName val="予算推移"/>
      <sheetName val="一覧"/>
      <sheetName val="SRP FH"/>
      <sheetName val="Doc6-1_QCD2overall_chart（Ａrank)"/>
      <sheetName val="Doc５（QCD－1overall_chart）"/>
      <sheetName val="雨量・流量マクロ（10時日界）Ver2_0"/>
      <sheetName val="GBY_C企"/>
      <sheetName val="スコアカード_(2)"/>
      <sheetName val="SRP_FH"/>
      <sheetName val="平成９年度からの一覧表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 t="str">
            <v>洪水№</v>
          </cell>
          <cell r="C2" t="str">
            <v>年代</v>
          </cell>
          <cell r="D2" t="str">
            <v>月日</v>
          </cell>
        </row>
        <row r="3">
          <cell r="B3">
            <v>1</v>
          </cell>
          <cell r="C3" t="str">
            <v>s33.08</v>
          </cell>
          <cell r="D3">
            <v>21186</v>
          </cell>
        </row>
        <row r="4">
          <cell r="B4">
            <v>2</v>
          </cell>
          <cell r="C4" t="str">
            <v>s34.09</v>
          </cell>
          <cell r="D4">
            <v>21551</v>
          </cell>
        </row>
        <row r="5">
          <cell r="B5">
            <v>3</v>
          </cell>
          <cell r="C5" t="str">
            <v>s36.06</v>
          </cell>
          <cell r="D5">
            <v>22282</v>
          </cell>
        </row>
        <row r="6">
          <cell r="B6">
            <v>4</v>
          </cell>
          <cell r="C6" t="str">
            <v>s49.07</v>
          </cell>
          <cell r="D6">
            <v>27030</v>
          </cell>
        </row>
        <row r="7">
          <cell r="B7">
            <v>5</v>
          </cell>
          <cell r="C7" t="str">
            <v>s51.09</v>
          </cell>
          <cell r="D7">
            <v>27760</v>
          </cell>
        </row>
        <row r="8">
          <cell r="B8">
            <v>6</v>
          </cell>
          <cell r="C8" t="str">
            <v>s52.08</v>
          </cell>
          <cell r="D8">
            <v>28126</v>
          </cell>
        </row>
        <row r="9">
          <cell r="B9">
            <v>7</v>
          </cell>
          <cell r="C9" t="str">
            <v>h09.07</v>
          </cell>
          <cell r="D9">
            <v>35431</v>
          </cell>
        </row>
        <row r="10">
          <cell r="B10">
            <v>8</v>
          </cell>
          <cell r="C10" t="str">
            <v>h11.09</v>
          </cell>
          <cell r="D10">
            <v>36161</v>
          </cell>
        </row>
        <row r="11">
          <cell r="B11">
            <v>9</v>
          </cell>
          <cell r="C11" t="str">
            <v>h12.09</v>
          </cell>
          <cell r="D11">
            <v>36526</v>
          </cell>
        </row>
        <row r="12">
          <cell r="B12">
            <v>10</v>
          </cell>
        </row>
        <row r="13">
          <cell r="B13">
            <v>11</v>
          </cell>
        </row>
        <row r="14">
          <cell r="B14">
            <v>12</v>
          </cell>
        </row>
        <row r="15">
          <cell r="B15">
            <v>13</v>
          </cell>
        </row>
        <row r="16">
          <cell r="B16">
            <v>14</v>
          </cell>
        </row>
        <row r="17">
          <cell r="B17">
            <v>15</v>
          </cell>
        </row>
        <row r="18">
          <cell r="B18">
            <v>16</v>
          </cell>
        </row>
        <row r="19">
          <cell r="B19">
            <v>17</v>
          </cell>
        </row>
        <row r="20">
          <cell r="B20">
            <v>18</v>
          </cell>
        </row>
        <row r="21">
          <cell r="B21">
            <v>19</v>
          </cell>
        </row>
        <row r="22">
          <cell r="B22">
            <v>20</v>
          </cell>
        </row>
        <row r="23">
          <cell r="B23">
            <v>21</v>
          </cell>
        </row>
        <row r="24">
          <cell r="B24">
            <v>22</v>
          </cell>
        </row>
        <row r="25">
          <cell r="B25">
            <v>23</v>
          </cell>
        </row>
        <row r="26">
          <cell r="B26">
            <v>24</v>
          </cell>
        </row>
        <row r="27">
          <cell r="B27">
            <v>25</v>
          </cell>
        </row>
        <row r="28">
          <cell r="B28">
            <v>26</v>
          </cell>
        </row>
        <row r="29">
          <cell r="B29">
            <v>27</v>
          </cell>
        </row>
        <row r="30">
          <cell r="B30">
            <v>28</v>
          </cell>
        </row>
        <row r="31">
          <cell r="B31">
            <v>29</v>
          </cell>
        </row>
        <row r="32">
          <cell r="B32">
            <v>30</v>
          </cell>
        </row>
        <row r="33">
          <cell r="B33">
            <v>31</v>
          </cell>
        </row>
        <row r="34">
          <cell r="B34">
            <v>32</v>
          </cell>
        </row>
        <row r="35">
          <cell r="B35">
            <v>33</v>
          </cell>
        </row>
        <row r="36">
          <cell r="B36">
            <v>34</v>
          </cell>
        </row>
        <row r="37">
          <cell r="B37">
            <v>35</v>
          </cell>
        </row>
        <row r="38">
          <cell r="B38">
            <v>36</v>
          </cell>
        </row>
        <row r="39">
          <cell r="B39">
            <v>37</v>
          </cell>
        </row>
        <row r="40">
          <cell r="B40">
            <v>38</v>
          </cell>
        </row>
        <row r="41">
          <cell r="B41">
            <v>39</v>
          </cell>
        </row>
        <row r="42">
          <cell r="B42">
            <v>40</v>
          </cell>
        </row>
        <row r="43">
          <cell r="B43">
            <v>41</v>
          </cell>
        </row>
        <row r="44">
          <cell r="B44">
            <v>42</v>
          </cell>
        </row>
        <row r="45">
          <cell r="B45">
            <v>43</v>
          </cell>
        </row>
        <row r="46">
          <cell r="B46">
            <v>44</v>
          </cell>
        </row>
        <row r="47">
          <cell r="B47">
            <v>45</v>
          </cell>
        </row>
        <row r="48">
          <cell r="B48">
            <v>46</v>
          </cell>
        </row>
        <row r="49">
          <cell r="B49">
            <v>47</v>
          </cell>
        </row>
        <row r="50">
          <cell r="B50">
            <v>48</v>
          </cell>
        </row>
        <row r="51">
          <cell r="B51">
            <v>49</v>
          </cell>
        </row>
        <row r="52">
          <cell r="B52">
            <v>50</v>
          </cell>
        </row>
        <row r="53">
          <cell r="B53">
            <v>51</v>
          </cell>
        </row>
        <row r="54">
          <cell r="B54">
            <v>52</v>
          </cell>
        </row>
        <row r="55">
          <cell r="B55">
            <v>53</v>
          </cell>
        </row>
        <row r="56">
          <cell r="B56">
            <v>54</v>
          </cell>
        </row>
        <row r="57">
          <cell r="B57">
            <v>55</v>
          </cell>
        </row>
        <row r="58">
          <cell r="B58">
            <v>56</v>
          </cell>
        </row>
        <row r="59">
          <cell r="B59">
            <v>57</v>
          </cell>
        </row>
        <row r="60">
          <cell r="B60">
            <v>58</v>
          </cell>
        </row>
        <row r="61">
          <cell r="B61">
            <v>59</v>
          </cell>
        </row>
        <row r="62">
          <cell r="B62">
            <v>60</v>
          </cell>
        </row>
        <row r="63">
          <cell r="B63">
            <v>61</v>
          </cell>
        </row>
        <row r="64">
          <cell r="B64">
            <v>62</v>
          </cell>
        </row>
        <row r="65">
          <cell r="B65">
            <v>63</v>
          </cell>
        </row>
        <row r="66">
          <cell r="B66">
            <v>64</v>
          </cell>
        </row>
        <row r="67">
          <cell r="B67">
            <v>65</v>
          </cell>
        </row>
        <row r="68">
          <cell r="B68">
            <v>66</v>
          </cell>
        </row>
        <row r="69">
          <cell r="B69">
            <v>67</v>
          </cell>
        </row>
        <row r="70">
          <cell r="B70">
            <v>68</v>
          </cell>
        </row>
        <row r="71">
          <cell r="B71">
            <v>69</v>
          </cell>
        </row>
        <row r="72">
          <cell r="B72">
            <v>70</v>
          </cell>
        </row>
        <row r="73">
          <cell r="B73">
            <v>71</v>
          </cell>
        </row>
        <row r="74">
          <cell r="B74">
            <v>72</v>
          </cell>
        </row>
        <row r="75">
          <cell r="B75">
            <v>73</v>
          </cell>
        </row>
        <row r="76">
          <cell r="B76">
            <v>74</v>
          </cell>
        </row>
        <row r="77">
          <cell r="B77">
            <v>75</v>
          </cell>
        </row>
        <row r="78">
          <cell r="B78">
            <v>76</v>
          </cell>
        </row>
        <row r="79">
          <cell r="B79">
            <v>77</v>
          </cell>
        </row>
        <row r="80">
          <cell r="B80">
            <v>78</v>
          </cell>
        </row>
        <row r="81">
          <cell r="B81">
            <v>79</v>
          </cell>
        </row>
        <row r="82">
          <cell r="B82">
            <v>80</v>
          </cell>
        </row>
        <row r="83">
          <cell r="B83">
            <v>81</v>
          </cell>
        </row>
        <row r="84">
          <cell r="B84">
            <v>82</v>
          </cell>
        </row>
        <row r="85">
          <cell r="B85">
            <v>83</v>
          </cell>
        </row>
        <row r="86">
          <cell r="B86">
            <v>84</v>
          </cell>
        </row>
        <row r="87">
          <cell r="B87">
            <v>85</v>
          </cell>
        </row>
        <row r="88">
          <cell r="B88">
            <v>86</v>
          </cell>
        </row>
        <row r="89">
          <cell r="B89">
            <v>87</v>
          </cell>
        </row>
        <row r="90">
          <cell r="B90">
            <v>88</v>
          </cell>
        </row>
        <row r="91">
          <cell r="B91">
            <v>89</v>
          </cell>
        </row>
        <row r="92">
          <cell r="B92">
            <v>90</v>
          </cell>
        </row>
        <row r="93">
          <cell r="B93">
            <v>91</v>
          </cell>
        </row>
        <row r="94">
          <cell r="B94">
            <v>92</v>
          </cell>
        </row>
        <row r="95">
          <cell r="B95">
            <v>93</v>
          </cell>
        </row>
        <row r="96">
          <cell r="B96">
            <v>94</v>
          </cell>
        </row>
        <row r="97">
          <cell r="B97">
            <v>95</v>
          </cell>
        </row>
        <row r="98">
          <cell r="B98">
            <v>96</v>
          </cell>
        </row>
        <row r="99">
          <cell r="B99">
            <v>97</v>
          </cell>
        </row>
        <row r="100">
          <cell r="B100">
            <v>98</v>
          </cell>
        </row>
        <row r="101">
          <cell r="B101">
            <v>99</v>
          </cell>
        </row>
        <row r="102">
          <cell r="B102">
            <v>1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総合計"/>
      <sheetName val="1A"/>
      <sheetName val="原紙"/>
      <sheetName val="C801"/>
      <sheetName val="単成"/>
      <sheetName val="操業費"/>
      <sheetName val="操業費-2"/>
      <sheetName val="設備費"/>
      <sheetName val="M消去"/>
      <sheetName val="M複写"/>
      <sheetName val="M計算式複写"/>
      <sheetName val="C801  78期製造予算書"/>
      <sheetName val="合計"/>
      <sheetName val="ﾗｲﾝ情報"/>
      <sheetName val="INDEX"/>
      <sheetName val="DISK歯型面圧"/>
      <sheetName val="洪水マスター"/>
      <sheetName val="PARA74"/>
      <sheetName val="軽戦略YOSHIMA"/>
      <sheetName val="1-2-1"/>
      <sheetName val="ﾚｰｽ　1"/>
      <sheetName val="Range"/>
      <sheetName val="ocean voyage"/>
      <sheetName val="１４－１６期損益"/>
      <sheetName val="3ﾄﾗﾝｸ閉まり"/>
      <sheetName val="2003"/>
      <sheetName val="Delivery"/>
      <sheetName val="98FORECAST (1)"/>
      <sheetName val="CIVIC 1.7L(7ｶ国MA輸出)GKN同一"/>
      <sheetName val="SRP FH"/>
      <sheetName val="基礎データ（７２上）"/>
      <sheetName val="材変影響"/>
      <sheetName val="検索･参照"/>
      <sheetName val="Summary"/>
      <sheetName val="定数"/>
      <sheetName val="06月"/>
      <sheetName val="Sheet1"/>
      <sheetName val="鍛造"/>
      <sheetName val="データ"/>
      <sheetName val="Hulft変換"/>
      <sheetName val="AE"/>
      <sheetName val="循環流速"/>
      <sheetName val="ＦＲＭ負荷表"/>
      <sheetName val="Mei 08"/>
      <sheetName val="PA5100"/>
      <sheetName val=" IP"/>
      <sheetName val="ホンダ_NEW"/>
      <sheetName val="日分割パターン"/>
      <sheetName val="ﾘﾝｸﾃﾞｰﾀ"/>
      <sheetName val="Sheet2"/>
      <sheetName val="Data"/>
      <sheetName val="2004"/>
      <sheetName val="ﾛｲ"/>
      <sheetName val="回覧用紙"/>
      <sheetName val="Production Database 399"/>
      <sheetName val="PC一覧"/>
      <sheetName val="2002"/>
      <sheetName val="NO TLP"/>
      <sheetName val="74上"/>
      <sheetName val="定量化結果"/>
      <sheetName val="DIST "/>
      <sheetName val="スコアカード (2)"/>
      <sheetName val=""/>
      <sheetName val="WAKTU"/>
      <sheetName val="Part List"/>
      <sheetName val="COST"/>
      <sheetName val="ﾃｽﾄﾃﾞｰﾀｰ日本用"/>
      <sheetName val="Supplier Database"/>
      <sheetName val="調質見積り "/>
      <sheetName val="COUNTER "/>
      <sheetName val="QM_20Apl"/>
      <sheetName val="①HONDA販売状況"/>
      <sheetName val="ｬｰｴﾀｫeｴ｣"/>
      <sheetName val="ﾒｰｶｰ名"/>
      <sheetName val="基本情報"/>
      <sheetName val="目標走行距離"/>
      <sheetName val="ｺﾝY条件BD"/>
      <sheetName val="６中３版"/>
      <sheetName val="申請書２"/>
      <sheetName val="C801__78期製造予算書"/>
      <sheetName val="98FORECAST_(1)"/>
      <sheetName val="ocean_voyage"/>
      <sheetName val="_IP"/>
      <sheetName val="CIVIC_1_7L(7ｶ国MA輸出)GKN同一"/>
      <sheetName val="SRP_FH"/>
      <sheetName val="Mei_08"/>
      <sheetName val="電気設備表"/>
      <sheetName val="DIST"/>
      <sheetName val="C801__78期製造予算書1"/>
      <sheetName val="ocean_voyage1"/>
      <sheetName val="98FORECAST_(1)1"/>
      <sheetName val="CIVIC_1_7L(7ｶ国MA輸出)GKN同一1"/>
      <sheetName val="SRP_FH1"/>
      <sheetName val="Mei_081"/>
      <sheetName val="_IP1"/>
      <sheetName val="Production_Database_399"/>
      <sheetName val="NO_TLP"/>
      <sheetName val="DIST_"/>
      <sheetName val="スコアカード_(2)"/>
      <sheetName val="Part_List"/>
      <sheetName val="COUNTER_"/>
      <sheetName val="Supplier_Database"/>
      <sheetName val="調質見積り_"/>
      <sheetName val="県別ﾏﾙﾁ"/>
      <sheetName val="営業_年計_基礎データ(110入力明細)"/>
      <sheetName val="タイヤ負荷能力一覧"/>
      <sheetName val="Detail"/>
      <sheetName val="Ｑ領域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標走行距離"/>
      <sheetName val="本船ｽｹｼﾞｭｰﾙ"/>
      <sheetName val="洪水マスター"/>
      <sheetName val="米国変速頻度"/>
      <sheetName val="合計"/>
      <sheetName val="#REF"/>
      <sheetName val="見極①"/>
      <sheetName val="もと"/>
      <sheetName val="94登録"/>
      <sheetName val="入力"/>
      <sheetName val="自加工見積り"/>
      <sheetName val="加工時間見積 (旋削)"/>
      <sheetName val="DATA RT SHOT"/>
      <sheetName val="定数"/>
      <sheetName val="DISK歯型面圧"/>
      <sheetName val="AIS"/>
      <sheetName val="99.1海業提示コスト(収容数１２,８００)"/>
      <sheetName val="99.1海業提示コスト(収容数 １２,８００)"/>
      <sheetName val="98FORECAST (1)"/>
      <sheetName val="原紙"/>
      <sheetName val="単価98"/>
      <sheetName val="Absen JAN'11"/>
      <sheetName val="自動加工時間見積り"/>
      <sheetName val="Datagr"/>
      <sheetName val="2011"/>
      <sheetName val="matome bud CAST  16H20 CAM G.S"/>
      <sheetName val="Absensi"/>
      <sheetName val="マスター"/>
      <sheetName val="未納"/>
      <sheetName val="PC一覧"/>
      <sheetName val="1-2-1"/>
      <sheetName val="INDEX"/>
      <sheetName val="MATERIAL"/>
      <sheetName val="表紙"/>
      <sheetName val="格付け"/>
      <sheetName val="97-10-24"/>
      <sheetName val="収益予実"/>
      <sheetName val="環境２"/>
      <sheetName val="クリオ"/>
      <sheetName val="98 Forecast"/>
      <sheetName val="ｾｸﾞﾒﾝﾄ6-3-2.データ"/>
      <sheetName val="1A"/>
      <sheetName val="電気設備表"/>
      <sheetName val="予算推移"/>
      <sheetName val="軽戦略YOSHIMA"/>
      <sheetName val="SRP FH"/>
      <sheetName val="コード表"/>
      <sheetName val="不具合即時"/>
      <sheetName val="調達Gr"/>
      <sheetName val=" Cust comp &amp; GQI"/>
      <sheetName val="GBY.C企"/>
      <sheetName val="ＦＲＭ負荷表"/>
      <sheetName val="GRAPH 4軸 径Φ120 (2)"/>
      <sheetName val="生産数"/>
      <sheetName val="設備名"/>
      <sheetName val="4月"/>
      <sheetName val="見本２"/>
      <sheetName val="73期月度評価まとめ"/>
      <sheetName val="DATA"/>
      <sheetName val="部番表"/>
      <sheetName val="製造条件"/>
      <sheetName val="加工設備検討書_BZ △00"/>
      <sheetName val="Mc. NG"/>
      <sheetName val="Kadoritsu collar&amp;hcs"/>
      <sheetName val="Kadoritsu sleeve"/>
      <sheetName val="BUDOMARI"/>
      <sheetName val="集計"/>
      <sheetName val="RT-2"/>
      <sheetName val="SUNA _ HGM"/>
      <sheetName val="GARFIK STP KONTROL"/>
      <sheetName val="Feb  New"/>
      <sheetName val="Labour"/>
      <sheetName val="ﾗｲﾝ情報"/>
      <sheetName val="連動キー"/>
    </sheetNames>
    <sheetDataSet>
      <sheetData sheetId="0" refreshError="1">
        <row r="3">
          <cell r="B3">
            <v>24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-DATA (2)"/>
      <sheetName val="NSV9920% (2)"/>
      <sheetName val="TOP"/>
      <sheetName val="NSV9920%"/>
      <sheetName val="INCOME"/>
      <sheetName val="NAR"/>
      <sheetName val="SCRAP"/>
      <sheetName val="S&amp;S2"/>
      <sheetName val="FUEL"/>
      <sheetName val="DEP"/>
      <sheetName val="KEY-DATA"/>
      <sheetName val="NSVQTY."/>
      <sheetName val="S&amp;A"/>
      <sheetName val="Sheet2"/>
      <sheetName val="Sheet4"/>
      <sheetName val="Sheet5"/>
      <sheetName val="raterm20%"/>
      <sheetName val="Sheet6"/>
      <sheetName val="Sheet7"/>
      <sheetName val="Sheet8"/>
      <sheetName val="Sheet9"/>
      <sheetName val="HCCE01"/>
      <sheetName val="KEY-(PIS)2003"/>
      <sheetName val="Sheet1"/>
      <sheetName val="KEY-DATA_(2)"/>
      <sheetName val="NSV9920%_(2)"/>
      <sheetName val="NSVQTY_"/>
      <sheetName val="KEY-DATA_(2)1"/>
      <sheetName val="NSV9920%_(2)1"/>
      <sheetName val="NSVQTY_1"/>
      <sheetName val="YSS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A8">
            <v>1202</v>
          </cell>
          <cell r="B8">
            <v>202</v>
          </cell>
          <cell r="C8" t="str">
            <v>KOLE JV</v>
          </cell>
          <cell r="H8">
            <v>0</v>
          </cell>
          <cell r="I8">
            <v>0</v>
          </cell>
        </row>
        <row r="9">
          <cell r="A9">
            <v>1270</v>
          </cell>
          <cell r="B9">
            <v>270</v>
          </cell>
          <cell r="C9" t="str">
            <v>KOEL AV 33</v>
          </cell>
          <cell r="D9">
            <v>12000</v>
          </cell>
          <cell r="H9">
            <v>1000</v>
          </cell>
          <cell r="I9">
            <v>13000</v>
          </cell>
        </row>
        <row r="10">
          <cell r="A10">
            <v>1302</v>
          </cell>
          <cell r="B10">
            <v>302</v>
          </cell>
          <cell r="C10" t="str">
            <v>PREMIER 118 NE</v>
          </cell>
          <cell r="H10">
            <v>1000</v>
          </cell>
          <cell r="I10">
            <v>1000</v>
          </cell>
        </row>
        <row r="11">
          <cell r="A11">
            <v>1303</v>
          </cell>
          <cell r="B11">
            <v>303</v>
          </cell>
          <cell r="C11" t="str">
            <v xml:space="preserve">AMBASSADOR </v>
          </cell>
          <cell r="H11">
            <v>10000</v>
          </cell>
          <cell r="I11">
            <v>10000</v>
          </cell>
        </row>
        <row r="12">
          <cell r="A12">
            <v>1304</v>
          </cell>
          <cell r="B12">
            <v>304</v>
          </cell>
          <cell r="C12" t="str">
            <v xml:space="preserve">HIND TREKKER </v>
          </cell>
          <cell r="E12">
            <v>10000</v>
          </cell>
          <cell r="I12">
            <v>10000</v>
          </cell>
        </row>
        <row r="13">
          <cell r="A13">
            <v>1306</v>
          </cell>
          <cell r="B13">
            <v>306</v>
          </cell>
          <cell r="C13" t="str">
            <v>AMBASSADOR  5RV</v>
          </cell>
          <cell r="H13">
            <v>18000</v>
          </cell>
          <cell r="I13">
            <v>18000</v>
          </cell>
        </row>
        <row r="14">
          <cell r="A14">
            <v>1308</v>
          </cell>
          <cell r="B14">
            <v>308</v>
          </cell>
          <cell r="C14" t="str">
            <v>AMBASSADOR  HCR</v>
          </cell>
          <cell r="I14">
            <v>0</v>
          </cell>
        </row>
        <row r="15">
          <cell r="A15">
            <v>1309</v>
          </cell>
          <cell r="B15">
            <v>309</v>
          </cell>
          <cell r="C15" t="str">
            <v>MARUTI 800 CC</v>
          </cell>
          <cell r="D15">
            <v>18765</v>
          </cell>
          <cell r="H15">
            <v>6700</v>
          </cell>
          <cell r="I15">
            <v>25465</v>
          </cell>
        </row>
        <row r="16">
          <cell r="A16">
            <v>1313</v>
          </cell>
          <cell r="B16">
            <v>313</v>
          </cell>
          <cell r="C16" t="str">
            <v>AUTOLAND 4000</v>
          </cell>
          <cell r="I16">
            <v>0</v>
          </cell>
        </row>
        <row r="17">
          <cell r="A17">
            <v>1316</v>
          </cell>
          <cell r="B17">
            <v>316</v>
          </cell>
          <cell r="I17">
            <v>0</v>
          </cell>
        </row>
        <row r="18">
          <cell r="A18">
            <v>1319</v>
          </cell>
          <cell r="B18">
            <v>319</v>
          </cell>
          <cell r="C18" t="str">
            <v>GYPSY</v>
          </cell>
          <cell r="H18">
            <v>8400</v>
          </cell>
          <cell r="I18">
            <v>8400</v>
          </cell>
        </row>
        <row r="19">
          <cell r="A19">
            <v>1320</v>
          </cell>
          <cell r="B19">
            <v>320</v>
          </cell>
          <cell r="C19" t="str">
            <v>YE - 2 DOMESTIC</v>
          </cell>
          <cell r="D19">
            <v>96000</v>
          </cell>
          <cell r="H19">
            <v>1000</v>
          </cell>
          <cell r="I19">
            <v>97000</v>
          </cell>
        </row>
        <row r="20">
          <cell r="A20">
            <v>1325</v>
          </cell>
          <cell r="B20">
            <v>325</v>
          </cell>
          <cell r="C20" t="str">
            <v>YE - 2 EXPORT</v>
          </cell>
          <cell r="D20">
            <v>60000</v>
          </cell>
          <cell r="I20">
            <v>60000</v>
          </cell>
        </row>
        <row r="21">
          <cell r="A21">
            <v>1326</v>
          </cell>
          <cell r="B21">
            <v>326</v>
          </cell>
          <cell r="C21" t="str">
            <v xml:space="preserve">ESTEEM    </v>
          </cell>
          <cell r="D21">
            <v>0</v>
          </cell>
          <cell r="I21">
            <v>0</v>
          </cell>
        </row>
        <row r="22">
          <cell r="A22">
            <v>1351</v>
          </cell>
          <cell r="B22">
            <v>351</v>
          </cell>
          <cell r="C22" t="str">
            <v>WILLYS JEEP</v>
          </cell>
          <cell r="I22">
            <v>0</v>
          </cell>
        </row>
        <row r="23">
          <cell r="A23">
            <v>1434</v>
          </cell>
          <cell r="B23">
            <v>434</v>
          </cell>
          <cell r="C23" t="str">
            <v>HIND TREKKER  - DIESEL</v>
          </cell>
          <cell r="D23">
            <v>50000</v>
          </cell>
          <cell r="I23">
            <v>50000</v>
          </cell>
        </row>
        <row r="24">
          <cell r="A24">
            <v>1504</v>
          </cell>
          <cell r="B24">
            <v>504</v>
          </cell>
          <cell r="C24" t="str">
            <v>INT HARVESTOR</v>
          </cell>
          <cell r="E24">
            <v>0</v>
          </cell>
          <cell r="I24">
            <v>0</v>
          </cell>
        </row>
        <row r="25">
          <cell r="A25">
            <v>1522</v>
          </cell>
          <cell r="B25">
            <v>522</v>
          </cell>
          <cell r="C25" t="str">
            <v>PARTAP 284</v>
          </cell>
          <cell r="H25">
            <v>102000</v>
          </cell>
          <cell r="I25">
            <v>102000</v>
          </cell>
        </row>
        <row r="26">
          <cell r="A26">
            <v>1554</v>
          </cell>
          <cell r="B26">
            <v>554</v>
          </cell>
          <cell r="C26" t="str">
            <v>INT HARVESTOR ST</v>
          </cell>
          <cell r="E26">
            <v>0</v>
          </cell>
          <cell r="H26">
            <v>0</v>
          </cell>
          <cell r="I26">
            <v>0</v>
          </cell>
        </row>
        <row r="27">
          <cell r="A27">
            <v>1561</v>
          </cell>
          <cell r="B27">
            <v>561</v>
          </cell>
          <cell r="C27" t="str">
            <v>PERKINS</v>
          </cell>
          <cell r="H27">
            <v>0</v>
          </cell>
          <cell r="I27">
            <v>0</v>
          </cell>
        </row>
        <row r="28">
          <cell r="A28">
            <v>1562</v>
          </cell>
        </row>
        <row r="29">
          <cell r="A29">
            <v>1563</v>
          </cell>
          <cell r="B29">
            <v>563</v>
          </cell>
          <cell r="C29" t="str">
            <v>PERKINS (ASSY.)</v>
          </cell>
          <cell r="I29">
            <v>0</v>
          </cell>
        </row>
        <row r="30">
          <cell r="A30">
            <v>2224</v>
          </cell>
          <cell r="B30">
            <v>224</v>
          </cell>
          <cell r="C30" t="str">
            <v>RUSTON TD</v>
          </cell>
          <cell r="D30">
            <v>6000</v>
          </cell>
          <cell r="H30">
            <v>1000</v>
          </cell>
          <cell r="I30">
            <v>7000</v>
          </cell>
        </row>
        <row r="31">
          <cell r="A31">
            <v>2225</v>
          </cell>
          <cell r="B31">
            <v>225</v>
          </cell>
          <cell r="C31" t="str">
            <v>RUSTON TBD</v>
          </cell>
          <cell r="D31">
            <v>6000</v>
          </cell>
          <cell r="H31">
            <v>1000</v>
          </cell>
          <cell r="I31">
            <v>7000</v>
          </cell>
        </row>
        <row r="32">
          <cell r="A32">
            <v>2226</v>
          </cell>
          <cell r="B32">
            <v>226</v>
          </cell>
          <cell r="C32" t="str">
            <v>RUSTON TBD-233</v>
          </cell>
          <cell r="D32">
            <v>1000</v>
          </cell>
          <cell r="I32">
            <v>1000</v>
          </cell>
        </row>
        <row r="33">
          <cell r="A33">
            <v>2503</v>
          </cell>
          <cell r="B33">
            <v>503</v>
          </cell>
          <cell r="C33" t="str">
            <v>AGROM</v>
          </cell>
          <cell r="I33">
            <v>0</v>
          </cell>
        </row>
        <row r="34">
          <cell r="A34">
            <v>2507</v>
          </cell>
          <cell r="B34">
            <v>507</v>
          </cell>
          <cell r="C34" t="str">
            <v>KOEL DEUTZE</v>
          </cell>
          <cell r="I34">
            <v>0</v>
          </cell>
        </row>
        <row r="35">
          <cell r="A35">
            <v>2510</v>
          </cell>
          <cell r="B35">
            <v>510</v>
          </cell>
          <cell r="C35" t="str">
            <v>EICHER</v>
          </cell>
          <cell r="H35">
            <v>3000</v>
          </cell>
          <cell r="I35">
            <v>3000</v>
          </cell>
        </row>
        <row r="36">
          <cell r="A36">
            <v>2511</v>
          </cell>
          <cell r="B36">
            <v>511</v>
          </cell>
          <cell r="C36" t="str">
            <v>ESCORTS 335</v>
          </cell>
          <cell r="E36">
            <v>10000</v>
          </cell>
          <cell r="H36">
            <v>14000</v>
          </cell>
          <cell r="I36">
            <v>24000</v>
          </cell>
        </row>
        <row r="37">
          <cell r="A37">
            <v>2512</v>
          </cell>
          <cell r="B37">
            <v>512</v>
          </cell>
          <cell r="C37" t="str">
            <v>ESCORTS 228</v>
          </cell>
          <cell r="E37">
            <v>3600</v>
          </cell>
          <cell r="H37">
            <v>4000</v>
          </cell>
          <cell r="I37">
            <v>7600</v>
          </cell>
        </row>
        <row r="38">
          <cell r="A38">
            <v>2513</v>
          </cell>
          <cell r="B38">
            <v>513</v>
          </cell>
          <cell r="C38" t="str">
            <v>ESCORTS 342</v>
          </cell>
          <cell r="E38">
            <v>6000</v>
          </cell>
          <cell r="H38">
            <v>4000</v>
          </cell>
          <cell r="I38">
            <v>10000</v>
          </cell>
        </row>
        <row r="39">
          <cell r="A39">
            <v>2514</v>
          </cell>
          <cell r="B39">
            <v>514</v>
          </cell>
          <cell r="C39" t="str">
            <v>ESCORTS E2 179 D</v>
          </cell>
          <cell r="D39">
            <v>0</v>
          </cell>
          <cell r="E39">
            <v>0</v>
          </cell>
          <cell r="I39">
            <v>0</v>
          </cell>
        </row>
        <row r="40">
          <cell r="A40">
            <v>2516</v>
          </cell>
          <cell r="B40">
            <v>516</v>
          </cell>
          <cell r="C40" t="str">
            <v>FARMTRAC</v>
          </cell>
          <cell r="D40">
            <v>20000</v>
          </cell>
          <cell r="E40">
            <v>3000</v>
          </cell>
          <cell r="G40">
            <v>30</v>
          </cell>
          <cell r="H40">
            <v>2400</v>
          </cell>
          <cell r="I40">
            <v>25430</v>
          </cell>
        </row>
        <row r="41">
          <cell r="A41">
            <v>2521</v>
          </cell>
          <cell r="B41">
            <v>521</v>
          </cell>
          <cell r="C41" t="str">
            <v>FARMTRAC ST</v>
          </cell>
          <cell r="H41">
            <v>20000</v>
          </cell>
          <cell r="I41">
            <v>20000</v>
          </cell>
        </row>
        <row r="42">
          <cell r="A42">
            <v>2531</v>
          </cell>
          <cell r="B42">
            <v>531</v>
          </cell>
          <cell r="C42" t="str">
            <v>ESCORTS 312 D</v>
          </cell>
          <cell r="D42">
            <v>20000</v>
          </cell>
          <cell r="E42">
            <v>15000</v>
          </cell>
          <cell r="H42">
            <v>15000</v>
          </cell>
          <cell r="I42">
            <v>50000</v>
          </cell>
        </row>
        <row r="43">
          <cell r="A43">
            <v>2534</v>
          </cell>
          <cell r="B43">
            <v>534</v>
          </cell>
          <cell r="C43" t="str">
            <v>ESCORTS E2. 179D</v>
          </cell>
          <cell r="D43">
            <v>6000</v>
          </cell>
          <cell r="E43">
            <v>3000</v>
          </cell>
          <cell r="I43">
            <v>9000</v>
          </cell>
        </row>
        <row r="44">
          <cell r="A44">
            <v>2537</v>
          </cell>
          <cell r="B44">
            <v>537</v>
          </cell>
          <cell r="C44" t="str">
            <v>FT-50</v>
          </cell>
          <cell r="D44">
            <v>0</v>
          </cell>
          <cell r="E44">
            <v>0</v>
          </cell>
          <cell r="I44">
            <v>0</v>
          </cell>
          <cell r="K44">
            <v>1419</v>
          </cell>
        </row>
        <row r="45">
          <cell r="A45">
            <v>2538</v>
          </cell>
          <cell r="B45">
            <v>538</v>
          </cell>
          <cell r="D45">
            <v>0</v>
          </cell>
          <cell r="E45">
            <v>0</v>
          </cell>
          <cell r="I45">
            <v>0</v>
          </cell>
          <cell r="K45">
            <v>594</v>
          </cell>
        </row>
        <row r="46">
          <cell r="A46">
            <v>2540</v>
          </cell>
          <cell r="B46">
            <v>540</v>
          </cell>
          <cell r="C46" t="str">
            <v>EICHER MODI</v>
          </cell>
          <cell r="D46">
            <v>6800</v>
          </cell>
          <cell r="H46">
            <v>3500</v>
          </cell>
          <cell r="I46">
            <v>10300</v>
          </cell>
          <cell r="K46">
            <v>2013</v>
          </cell>
        </row>
        <row r="47">
          <cell r="A47">
            <v>2573</v>
          </cell>
          <cell r="B47">
            <v>573</v>
          </cell>
          <cell r="C47" t="str">
            <v>N.H. FORD 3600</v>
          </cell>
          <cell r="E47">
            <v>3000</v>
          </cell>
          <cell r="I47">
            <v>3000</v>
          </cell>
        </row>
        <row r="48">
          <cell r="A48">
            <v>3202</v>
          </cell>
          <cell r="B48">
            <v>202</v>
          </cell>
          <cell r="C48" t="str">
            <v>KOLE JV</v>
          </cell>
          <cell r="H48">
            <v>4000</v>
          </cell>
          <cell r="I48">
            <v>4000</v>
          </cell>
        </row>
        <row r="49">
          <cell r="A49">
            <v>3355</v>
          </cell>
          <cell r="B49">
            <v>355</v>
          </cell>
          <cell r="C49" t="str">
            <v>PEUGEOT</v>
          </cell>
          <cell r="D49">
            <v>50000</v>
          </cell>
          <cell r="E49">
            <v>12000</v>
          </cell>
          <cell r="F49">
            <v>0</v>
          </cell>
          <cell r="H49">
            <v>55000</v>
          </cell>
          <cell r="I49">
            <v>117000</v>
          </cell>
        </row>
        <row r="50">
          <cell r="A50">
            <v>3356</v>
          </cell>
          <cell r="B50">
            <v>356</v>
          </cell>
          <cell r="C50" t="str">
            <v xml:space="preserve">PJO XD 3P </v>
          </cell>
          <cell r="D50">
            <v>8000</v>
          </cell>
          <cell r="I50">
            <v>8000</v>
          </cell>
        </row>
        <row r="51">
          <cell r="A51">
            <v>3402</v>
          </cell>
          <cell r="B51">
            <v>402</v>
          </cell>
          <cell r="C51" t="str">
            <v>TATA 90 DIA</v>
          </cell>
          <cell r="H51">
            <v>7200</v>
          </cell>
          <cell r="I51">
            <v>7200</v>
          </cell>
        </row>
        <row r="52">
          <cell r="A52">
            <v>3445</v>
          </cell>
        </row>
        <row r="53">
          <cell r="A53">
            <v>3472</v>
          </cell>
          <cell r="B53">
            <v>472</v>
          </cell>
          <cell r="C53" t="str">
            <v>TATA 90 DIA ST</v>
          </cell>
          <cell r="H53">
            <v>3600</v>
          </cell>
          <cell r="I53">
            <v>3600</v>
          </cell>
        </row>
        <row r="54">
          <cell r="A54">
            <v>3475</v>
          </cell>
          <cell r="B54">
            <v>475</v>
          </cell>
          <cell r="C54" t="str">
            <v>TATA 92 Ø 3RV RC</v>
          </cell>
          <cell r="I54">
            <v>0</v>
          </cell>
        </row>
        <row r="55">
          <cell r="A55">
            <v>3479</v>
          </cell>
        </row>
        <row r="56">
          <cell r="A56">
            <v>3482</v>
          </cell>
        </row>
        <row r="57">
          <cell r="A57">
            <v>3484</v>
          </cell>
        </row>
        <row r="58">
          <cell r="A58">
            <v>3486</v>
          </cell>
          <cell r="B58">
            <v>486</v>
          </cell>
          <cell r="C58" t="str">
            <v>TATA 92 S.T. 5RV</v>
          </cell>
          <cell r="H58">
            <v>3000</v>
          </cell>
          <cell r="I58">
            <v>3000</v>
          </cell>
        </row>
        <row r="59">
          <cell r="A59">
            <v>3488</v>
          </cell>
          <cell r="B59">
            <v>488</v>
          </cell>
          <cell r="C59" t="str">
            <v>TATA 92 ST</v>
          </cell>
          <cell r="H59">
            <v>18000</v>
          </cell>
          <cell r="I59">
            <v>18000</v>
          </cell>
        </row>
        <row r="60">
          <cell r="A60">
            <v>3493</v>
          </cell>
          <cell r="B60">
            <v>493</v>
          </cell>
          <cell r="C60" t="str">
            <v>TATA 92 Ø 5RV(ZA)</v>
          </cell>
          <cell r="H60">
            <v>80000</v>
          </cell>
          <cell r="I60">
            <v>80000</v>
          </cell>
        </row>
        <row r="61">
          <cell r="A61">
            <v>3495</v>
          </cell>
          <cell r="B61">
            <v>495</v>
          </cell>
          <cell r="C61" t="str">
            <v>TATA 92 S.T. 2.5 mm</v>
          </cell>
          <cell r="H61">
            <v>3600</v>
          </cell>
          <cell r="I61">
            <v>3600</v>
          </cell>
        </row>
        <row r="62">
          <cell r="A62">
            <v>3504</v>
          </cell>
          <cell r="B62">
            <v>504</v>
          </cell>
          <cell r="C62" t="str">
            <v>INT. HARV B-275</v>
          </cell>
          <cell r="E62">
            <v>3000</v>
          </cell>
          <cell r="H62">
            <v>36000</v>
          </cell>
          <cell r="I62">
            <v>39000</v>
          </cell>
        </row>
        <row r="63">
          <cell r="A63">
            <v>3561</v>
          </cell>
          <cell r="B63">
            <v>561</v>
          </cell>
          <cell r="C63" t="str">
            <v>PERKINS P6/ST</v>
          </cell>
          <cell r="H63">
            <v>21600</v>
          </cell>
          <cell r="I63">
            <v>21600</v>
          </cell>
        </row>
        <row r="64">
          <cell r="A64">
            <v>3590</v>
          </cell>
          <cell r="B64">
            <v>590</v>
          </cell>
          <cell r="C64" t="str">
            <v>ZETOR</v>
          </cell>
          <cell r="H64">
            <v>1000</v>
          </cell>
          <cell r="I64">
            <v>1000</v>
          </cell>
        </row>
        <row r="65">
          <cell r="A65">
            <v>3591</v>
          </cell>
        </row>
        <row r="66">
          <cell r="A66">
            <v>4002</v>
          </cell>
        </row>
        <row r="67">
          <cell r="A67">
            <v>4102</v>
          </cell>
          <cell r="B67">
            <v>102</v>
          </cell>
          <cell r="C67" t="str">
            <v>LAMBY 57</v>
          </cell>
          <cell r="I67">
            <v>0</v>
          </cell>
        </row>
        <row r="68">
          <cell r="A68">
            <v>4104</v>
          </cell>
          <cell r="B68">
            <v>104</v>
          </cell>
          <cell r="C68" t="str">
            <v>BAJAJ CUB.</v>
          </cell>
          <cell r="E68">
            <v>12000</v>
          </cell>
          <cell r="H68">
            <v>28000</v>
          </cell>
          <cell r="I68">
            <v>40000</v>
          </cell>
        </row>
        <row r="69">
          <cell r="A69">
            <v>4106</v>
          </cell>
          <cell r="B69">
            <v>106</v>
          </cell>
          <cell r="C69" t="str">
            <v xml:space="preserve">RAJDOOT </v>
          </cell>
          <cell r="D69">
            <v>0</v>
          </cell>
          <cell r="E69">
            <v>48000</v>
          </cell>
          <cell r="H69">
            <v>95000</v>
          </cell>
          <cell r="I69">
            <v>143000</v>
          </cell>
        </row>
        <row r="70">
          <cell r="A70">
            <v>4109</v>
          </cell>
          <cell r="B70">
            <v>109</v>
          </cell>
          <cell r="C70" t="str">
            <v xml:space="preserve">CHETAK  </v>
          </cell>
          <cell r="H70">
            <v>150000</v>
          </cell>
          <cell r="I70">
            <v>150000</v>
          </cell>
        </row>
        <row r="71">
          <cell r="A71">
            <v>4114</v>
          </cell>
          <cell r="B71">
            <v>114</v>
          </cell>
          <cell r="C71" t="str">
            <v>BAJAJ M 50 (EXP)</v>
          </cell>
          <cell r="H71">
            <v>10000</v>
          </cell>
          <cell r="I71">
            <v>10000</v>
          </cell>
        </row>
        <row r="72">
          <cell r="A72">
            <v>4119</v>
          </cell>
          <cell r="B72">
            <v>119</v>
          </cell>
          <cell r="C72" t="str">
            <v>NV 150 OLD</v>
          </cell>
          <cell r="D72">
            <v>0</v>
          </cell>
          <cell r="H72">
            <v>36000</v>
          </cell>
          <cell r="I72">
            <v>36000</v>
          </cell>
        </row>
        <row r="73">
          <cell r="A73">
            <v>4120</v>
          </cell>
          <cell r="B73">
            <v>120</v>
          </cell>
          <cell r="C73" t="str">
            <v>HERO PUCH</v>
          </cell>
          <cell r="I73">
            <v>0</v>
          </cell>
        </row>
        <row r="74">
          <cell r="A74">
            <v>4128</v>
          </cell>
          <cell r="B74">
            <v>128</v>
          </cell>
          <cell r="C74" t="str">
            <v>VESPA 150 NV MOD</v>
          </cell>
          <cell r="D74">
            <v>100000</v>
          </cell>
          <cell r="H74">
            <v>27000</v>
          </cell>
          <cell r="I74">
            <v>127000</v>
          </cell>
        </row>
        <row r="75">
          <cell r="A75">
            <v>4129</v>
          </cell>
          <cell r="B75">
            <v>129</v>
          </cell>
          <cell r="C75" t="str">
            <v xml:space="preserve">BAJAJ M 80 </v>
          </cell>
          <cell r="E75">
            <v>12000</v>
          </cell>
          <cell r="H75">
            <v>30000</v>
          </cell>
          <cell r="I75">
            <v>42000</v>
          </cell>
        </row>
        <row r="76">
          <cell r="A76">
            <v>4131</v>
          </cell>
          <cell r="B76">
            <v>131</v>
          </cell>
          <cell r="C76" t="str">
            <v>BAJAJ M-80</v>
          </cell>
          <cell r="E76">
            <v>0</v>
          </cell>
          <cell r="H76">
            <v>0</v>
          </cell>
          <cell r="I76">
            <v>0</v>
          </cell>
        </row>
        <row r="77">
          <cell r="A77">
            <v>4132</v>
          </cell>
          <cell r="B77">
            <v>132</v>
          </cell>
          <cell r="C77" t="str">
            <v xml:space="preserve">BAJAJ M 74 </v>
          </cell>
          <cell r="D77">
            <v>162000</v>
          </cell>
          <cell r="E77">
            <v>12000</v>
          </cell>
          <cell r="H77">
            <v>3000</v>
          </cell>
          <cell r="I77">
            <v>177000</v>
          </cell>
        </row>
        <row r="78">
          <cell r="A78">
            <v>4134</v>
          </cell>
          <cell r="B78">
            <v>134</v>
          </cell>
          <cell r="C78" t="str">
            <v>BAJAJ SUNNY 50 CC</v>
          </cell>
          <cell r="E78">
            <v>12000</v>
          </cell>
          <cell r="H78">
            <v>1000</v>
          </cell>
          <cell r="I78">
            <v>13000</v>
          </cell>
        </row>
        <row r="79">
          <cell r="A79">
            <v>4138</v>
          </cell>
          <cell r="B79">
            <v>138</v>
          </cell>
          <cell r="C79" t="str">
            <v>HERO HONDA</v>
          </cell>
          <cell r="H79">
            <v>12000</v>
          </cell>
          <cell r="I79">
            <v>12000</v>
          </cell>
        </row>
        <row r="80">
          <cell r="A80">
            <v>4139</v>
          </cell>
          <cell r="B80">
            <v>139</v>
          </cell>
          <cell r="C80" t="str">
            <v>KB-100</v>
          </cell>
          <cell r="I80">
            <v>0</v>
          </cell>
        </row>
        <row r="81">
          <cell r="A81">
            <v>4141</v>
          </cell>
          <cell r="B81">
            <v>141</v>
          </cell>
          <cell r="C81" t="str">
            <v>VAJAI</v>
          </cell>
          <cell r="I81">
            <v>0</v>
          </cell>
        </row>
        <row r="82">
          <cell r="A82">
            <v>4142</v>
          </cell>
          <cell r="B82">
            <v>142</v>
          </cell>
          <cell r="C82" t="str">
            <v>VIKRAM</v>
          </cell>
          <cell r="D82">
            <v>5000</v>
          </cell>
          <cell r="H82">
            <v>2000</v>
          </cell>
          <cell r="I82">
            <v>7000</v>
          </cell>
        </row>
        <row r="83">
          <cell r="A83">
            <v>4146</v>
          </cell>
        </row>
        <row r="84">
          <cell r="A84">
            <v>4150</v>
          </cell>
          <cell r="B84">
            <v>150</v>
          </cell>
          <cell r="C84" t="str">
            <v xml:space="preserve">BAJAJ 125 CC </v>
          </cell>
          <cell r="H84">
            <v>12000</v>
          </cell>
          <cell r="I84">
            <v>12000</v>
          </cell>
        </row>
        <row r="85">
          <cell r="A85">
            <v>4154</v>
          </cell>
          <cell r="B85">
            <v>154</v>
          </cell>
          <cell r="C85" t="str">
            <v>BAJAJ SUNNY ZIP</v>
          </cell>
          <cell r="D85">
            <v>12000</v>
          </cell>
          <cell r="I85">
            <v>12000</v>
          </cell>
        </row>
        <row r="86">
          <cell r="A86">
            <v>4157</v>
          </cell>
          <cell r="B86">
            <v>157</v>
          </cell>
          <cell r="C86" t="str">
            <v xml:space="preserve">TVS 40 </v>
          </cell>
          <cell r="H86">
            <v>33000</v>
          </cell>
          <cell r="I86">
            <v>33000</v>
          </cell>
        </row>
        <row r="87">
          <cell r="A87">
            <v>4158</v>
          </cell>
          <cell r="B87">
            <v>158</v>
          </cell>
          <cell r="C87" t="str">
            <v>TVS 50 CHAMP</v>
          </cell>
          <cell r="H87">
            <v>6000</v>
          </cell>
          <cell r="I87">
            <v>6000</v>
          </cell>
        </row>
        <row r="88">
          <cell r="A88">
            <v>4164</v>
          </cell>
          <cell r="B88">
            <v>164</v>
          </cell>
          <cell r="C88" t="str">
            <v>AVANTI</v>
          </cell>
          <cell r="D88">
            <v>6000</v>
          </cell>
          <cell r="I88">
            <v>6000</v>
          </cell>
        </row>
        <row r="89">
          <cell r="A89">
            <v>4166</v>
          </cell>
          <cell r="B89">
            <v>166</v>
          </cell>
          <cell r="C89" t="str">
            <v>VIH MOPED</v>
          </cell>
          <cell r="D89">
            <v>15000</v>
          </cell>
          <cell r="E89">
            <v>4000</v>
          </cell>
          <cell r="H89">
            <v>500</v>
          </cell>
          <cell r="I89">
            <v>19500</v>
          </cell>
        </row>
        <row r="90">
          <cell r="A90">
            <v>4170</v>
          </cell>
          <cell r="B90">
            <v>170</v>
          </cell>
          <cell r="C90" t="str">
            <v>MAJESTIC</v>
          </cell>
          <cell r="D90">
            <v>48000</v>
          </cell>
          <cell r="E90">
            <v>3000</v>
          </cell>
          <cell r="H90">
            <v>2000</v>
          </cell>
          <cell r="I90">
            <v>53000</v>
          </cell>
        </row>
        <row r="91">
          <cell r="A91">
            <v>4175</v>
          </cell>
          <cell r="B91">
            <v>175</v>
          </cell>
          <cell r="C91" t="str">
            <v>K PRIDE</v>
          </cell>
          <cell r="D91">
            <v>18000</v>
          </cell>
          <cell r="H91">
            <v>1000</v>
          </cell>
          <cell r="I91">
            <v>19000</v>
          </cell>
        </row>
        <row r="92">
          <cell r="A92">
            <v>4185</v>
          </cell>
          <cell r="B92">
            <v>185</v>
          </cell>
          <cell r="C92" t="str">
            <v>HERO PUCH</v>
          </cell>
          <cell r="I92">
            <v>0</v>
          </cell>
        </row>
        <row r="93">
          <cell r="A93">
            <v>4196</v>
          </cell>
          <cell r="B93">
            <v>196</v>
          </cell>
          <cell r="C93" t="str">
            <v xml:space="preserve">RAJDOOT AC9A-T7 </v>
          </cell>
          <cell r="D93">
            <v>84000</v>
          </cell>
          <cell r="I93">
            <v>84000</v>
          </cell>
        </row>
        <row r="94">
          <cell r="A94">
            <v>4197</v>
          </cell>
          <cell r="B94">
            <v>197</v>
          </cell>
          <cell r="C94" t="str">
            <v xml:space="preserve">SUNNY - 50 AC9A </v>
          </cell>
          <cell r="D94">
            <v>2000</v>
          </cell>
          <cell r="H94">
            <v>1000</v>
          </cell>
          <cell r="I94">
            <v>3000</v>
          </cell>
        </row>
        <row r="95">
          <cell r="A95">
            <v>4263</v>
          </cell>
          <cell r="B95">
            <v>263</v>
          </cell>
          <cell r="C95" t="str">
            <v>BIRLA YAMAHA</v>
          </cell>
          <cell r="D95">
            <v>12000</v>
          </cell>
          <cell r="E95">
            <v>2400</v>
          </cell>
          <cell r="H95">
            <v>600</v>
          </cell>
          <cell r="I95">
            <v>15000</v>
          </cell>
        </row>
        <row r="96">
          <cell r="A96">
            <v>4309</v>
          </cell>
          <cell r="B96">
            <v>309</v>
          </cell>
          <cell r="C96" t="str">
            <v>MARUTI 800</v>
          </cell>
          <cell r="I96">
            <v>0</v>
          </cell>
        </row>
        <row r="97">
          <cell r="A97">
            <v>4326</v>
          </cell>
          <cell r="B97">
            <v>326</v>
          </cell>
          <cell r="C97" t="str">
            <v>ESTEEM</v>
          </cell>
          <cell r="D97">
            <v>12000</v>
          </cell>
          <cell r="I97">
            <v>12000</v>
          </cell>
        </row>
        <row r="98">
          <cell r="A98">
            <v>4400</v>
          </cell>
          <cell r="B98" t="str">
            <v>400A</v>
          </cell>
          <cell r="C98" t="str">
            <v>TATA AC 77</v>
          </cell>
          <cell r="G98">
            <v>200</v>
          </cell>
          <cell r="H98">
            <v>2000</v>
          </cell>
          <cell r="I98">
            <v>2200</v>
          </cell>
        </row>
        <row r="99">
          <cell r="A99">
            <v>4401</v>
          </cell>
          <cell r="B99" t="str">
            <v>401A</v>
          </cell>
          <cell r="C99" t="str">
            <v>TATA AC 70</v>
          </cell>
          <cell r="D99">
            <v>18000</v>
          </cell>
          <cell r="F99">
            <v>300</v>
          </cell>
          <cell r="G99">
            <v>200</v>
          </cell>
          <cell r="H99">
            <v>4200</v>
          </cell>
          <cell r="I99">
            <v>22700</v>
          </cell>
        </row>
        <row r="100">
          <cell r="A100">
            <v>6202</v>
          </cell>
          <cell r="B100">
            <v>202</v>
          </cell>
          <cell r="C100" t="str">
            <v>KOEL 85 Ø</v>
          </cell>
          <cell r="I100">
            <v>0</v>
          </cell>
        </row>
        <row r="101">
          <cell r="A101">
            <v>6302</v>
          </cell>
          <cell r="B101">
            <v>302</v>
          </cell>
          <cell r="C101" t="str">
            <v>PREMIER 118 NE</v>
          </cell>
          <cell r="I101">
            <v>0</v>
          </cell>
        </row>
        <row r="102">
          <cell r="A102">
            <v>6309</v>
          </cell>
          <cell r="B102">
            <v>309</v>
          </cell>
          <cell r="C102" t="str">
            <v>MARUTI 800</v>
          </cell>
          <cell r="D102">
            <v>221235</v>
          </cell>
          <cell r="H102">
            <v>90300</v>
          </cell>
          <cell r="I102">
            <v>311535</v>
          </cell>
        </row>
        <row r="103">
          <cell r="A103">
            <v>6319</v>
          </cell>
          <cell r="B103">
            <v>319</v>
          </cell>
          <cell r="C103" t="str">
            <v>MARUTI 1000</v>
          </cell>
          <cell r="I103">
            <v>0</v>
          </cell>
        </row>
        <row r="104">
          <cell r="A104">
            <v>6320</v>
          </cell>
          <cell r="B104">
            <v>320</v>
          </cell>
          <cell r="C104" t="str">
            <v>YE2 EXP.</v>
          </cell>
          <cell r="D104">
            <v>0</v>
          </cell>
          <cell r="I104">
            <v>0</v>
          </cell>
        </row>
        <row r="105">
          <cell r="A105">
            <v>6325</v>
          </cell>
          <cell r="B105">
            <v>325</v>
          </cell>
          <cell r="C105" t="str">
            <v>MARUTI YE 2 EXP</v>
          </cell>
          <cell r="I105">
            <v>0</v>
          </cell>
        </row>
        <row r="106">
          <cell r="A106">
            <v>6355</v>
          </cell>
        </row>
        <row r="107">
          <cell r="A107">
            <v>6356</v>
          </cell>
        </row>
        <row r="108">
          <cell r="A108">
            <v>6445</v>
          </cell>
          <cell r="B108">
            <v>445</v>
          </cell>
          <cell r="C108" t="str">
            <v>TATA 97 Ø RC 4SP</v>
          </cell>
          <cell r="H108">
            <v>44000</v>
          </cell>
          <cell r="I108">
            <v>44000</v>
          </cell>
        </row>
        <row r="109">
          <cell r="A109">
            <v>6450</v>
          </cell>
          <cell r="B109">
            <v>450</v>
          </cell>
          <cell r="C109" t="str">
            <v>MATADOR</v>
          </cell>
          <cell r="I109">
            <v>0</v>
          </cell>
        </row>
        <row r="110">
          <cell r="A110">
            <v>6475</v>
          </cell>
          <cell r="B110">
            <v>475</v>
          </cell>
          <cell r="C110" t="str">
            <v>TATA 92 Ø 3RV RC</v>
          </cell>
          <cell r="H110">
            <v>36000</v>
          </cell>
          <cell r="I110">
            <v>36000</v>
          </cell>
        </row>
        <row r="111">
          <cell r="A111">
            <v>6479</v>
          </cell>
          <cell r="B111">
            <v>479</v>
          </cell>
          <cell r="C111" t="str">
            <v>TATA 92 Ø 5RV RC</v>
          </cell>
          <cell r="H111">
            <v>15000</v>
          </cell>
          <cell r="I111">
            <v>15000</v>
          </cell>
        </row>
        <row r="112">
          <cell r="A112">
            <v>6480</v>
          </cell>
          <cell r="B112">
            <v>480</v>
          </cell>
          <cell r="C112" t="str">
            <v>TATA 92 Ø 5RV RC</v>
          </cell>
          <cell r="H112">
            <v>2400</v>
          </cell>
          <cell r="I112">
            <v>2400</v>
          </cell>
        </row>
        <row r="113">
          <cell r="A113">
            <v>6482</v>
          </cell>
          <cell r="B113">
            <v>482</v>
          </cell>
          <cell r="C113" t="str">
            <v>TATA 92 Ø 3RV RC</v>
          </cell>
          <cell r="I113">
            <v>0</v>
          </cell>
        </row>
        <row r="114">
          <cell r="A114">
            <v>6484</v>
          </cell>
          <cell r="B114">
            <v>484</v>
          </cell>
          <cell r="C114" t="str">
            <v>TATA 92 RC</v>
          </cell>
          <cell r="F114">
            <v>6600</v>
          </cell>
          <cell r="G114">
            <v>9000</v>
          </cell>
          <cell r="H114">
            <v>18000</v>
          </cell>
          <cell r="I114">
            <v>33600</v>
          </cell>
        </row>
        <row r="115">
          <cell r="A115">
            <v>6492</v>
          </cell>
          <cell r="B115">
            <v>492</v>
          </cell>
          <cell r="C115" t="str">
            <v>TATA 92 5RV</v>
          </cell>
          <cell r="H115">
            <v>27000</v>
          </cell>
          <cell r="I115">
            <v>27000</v>
          </cell>
        </row>
        <row r="116">
          <cell r="A116">
            <v>6504</v>
          </cell>
        </row>
        <row r="117">
          <cell r="A117">
            <v>6511</v>
          </cell>
          <cell r="B117">
            <v>511</v>
          </cell>
          <cell r="C117" t="str">
            <v>ESCORTS 335</v>
          </cell>
          <cell r="I117">
            <v>0</v>
          </cell>
        </row>
        <row r="118">
          <cell r="A118">
            <v>6531</v>
          </cell>
          <cell r="B118">
            <v>531</v>
          </cell>
          <cell r="C118" t="str">
            <v>ESCORTS 312 D</v>
          </cell>
          <cell r="I118">
            <v>0</v>
          </cell>
        </row>
        <row r="119">
          <cell r="A119">
            <v>6554</v>
          </cell>
        </row>
        <row r="120">
          <cell r="A120">
            <v>8104</v>
          </cell>
          <cell r="B120">
            <v>104</v>
          </cell>
          <cell r="C120" t="str">
            <v>BAJAJ CUB</v>
          </cell>
          <cell r="E120">
            <v>0</v>
          </cell>
          <cell r="H120">
            <v>0</v>
          </cell>
          <cell r="I120">
            <v>0</v>
          </cell>
        </row>
        <row r="121">
          <cell r="A121">
            <v>8109</v>
          </cell>
          <cell r="B121">
            <v>109</v>
          </cell>
          <cell r="C121" t="str">
            <v xml:space="preserve">CHETAK  </v>
          </cell>
          <cell r="I121">
            <v>0</v>
          </cell>
        </row>
        <row r="122">
          <cell r="A122">
            <v>8119</v>
          </cell>
          <cell r="B122">
            <v>119</v>
          </cell>
          <cell r="C122" t="str">
            <v>NV 150 OLD</v>
          </cell>
          <cell r="D122">
            <v>0</v>
          </cell>
          <cell r="H122">
            <v>0</v>
          </cell>
          <cell r="I122">
            <v>0</v>
          </cell>
        </row>
        <row r="123">
          <cell r="A123">
            <v>8128</v>
          </cell>
          <cell r="B123">
            <v>128</v>
          </cell>
          <cell r="C123" t="str">
            <v>VESPA 150 NV MOD</v>
          </cell>
          <cell r="H123">
            <v>0</v>
          </cell>
          <cell r="I123">
            <v>0</v>
          </cell>
        </row>
        <row r="124">
          <cell r="A124">
            <v>8129</v>
          </cell>
          <cell r="B124">
            <v>129</v>
          </cell>
          <cell r="C124" t="str">
            <v>BAJAJ M 80</v>
          </cell>
          <cell r="I124">
            <v>0</v>
          </cell>
        </row>
        <row r="125">
          <cell r="A125">
            <v>8132</v>
          </cell>
          <cell r="B125">
            <v>132</v>
          </cell>
          <cell r="C125" t="str">
            <v xml:space="preserve">BAJAJ M 74 </v>
          </cell>
          <cell r="I125">
            <v>0</v>
          </cell>
        </row>
        <row r="126">
          <cell r="A126">
            <v>8139</v>
          </cell>
          <cell r="B126">
            <v>139</v>
          </cell>
          <cell r="C126" t="str">
            <v>KB 100</v>
          </cell>
          <cell r="I126">
            <v>0</v>
          </cell>
        </row>
        <row r="127">
          <cell r="A127">
            <v>8149</v>
          </cell>
        </row>
        <row r="128">
          <cell r="A128">
            <v>8152</v>
          </cell>
          <cell r="B128">
            <v>152</v>
          </cell>
          <cell r="C128" t="str">
            <v>KB 125 CC</v>
          </cell>
          <cell r="I128">
            <v>0</v>
          </cell>
        </row>
        <row r="129">
          <cell r="A129">
            <v>8154</v>
          </cell>
          <cell r="B129">
            <v>154</v>
          </cell>
          <cell r="C129" t="str">
            <v>BAJAJ SUNNY ZIP</v>
          </cell>
          <cell r="I129">
            <v>0</v>
          </cell>
        </row>
        <row r="130">
          <cell r="A130">
            <v>8166</v>
          </cell>
          <cell r="B130">
            <v>166</v>
          </cell>
          <cell r="C130" t="str">
            <v>VIH MOPED</v>
          </cell>
          <cell r="I130">
            <v>0</v>
          </cell>
        </row>
        <row r="131">
          <cell r="A131">
            <v>8309</v>
          </cell>
          <cell r="B131">
            <v>309</v>
          </cell>
          <cell r="C131" t="str">
            <v>MARUTI 800</v>
          </cell>
          <cell r="I131">
            <v>0</v>
          </cell>
        </row>
        <row r="132">
          <cell r="A132">
            <v>8326</v>
          </cell>
        </row>
        <row r="133">
          <cell r="A133">
            <v>9006</v>
          </cell>
          <cell r="B133" t="str">
            <v>06</v>
          </cell>
          <cell r="C133" t="str">
            <v>TATA 4 PL</v>
          </cell>
          <cell r="I133">
            <v>0</v>
          </cell>
        </row>
        <row r="134">
          <cell r="A134">
            <v>9309</v>
          </cell>
          <cell r="B134">
            <v>309</v>
          </cell>
          <cell r="C134" t="str">
            <v>MARUTI 800</v>
          </cell>
          <cell r="D134">
            <v>0</v>
          </cell>
          <cell r="H134">
            <v>0</v>
          </cell>
          <cell r="I134">
            <v>0</v>
          </cell>
        </row>
        <row r="135">
          <cell r="A135">
            <v>9319</v>
          </cell>
          <cell r="B135">
            <v>319</v>
          </cell>
          <cell r="C135" t="str">
            <v>MARUTI 1000</v>
          </cell>
          <cell r="H135">
            <v>0</v>
          </cell>
          <cell r="I135">
            <v>0</v>
          </cell>
        </row>
        <row r="136">
          <cell r="A136">
            <v>9320</v>
          </cell>
          <cell r="B136">
            <v>320</v>
          </cell>
          <cell r="C136" t="str">
            <v xml:space="preserve">MARUTI YE 2 DOM </v>
          </cell>
          <cell r="I136">
            <v>0</v>
          </cell>
        </row>
        <row r="137">
          <cell r="A137">
            <v>9325</v>
          </cell>
          <cell r="B137">
            <v>325</v>
          </cell>
          <cell r="C137" t="str">
            <v>MARUTI YE 2 EXP</v>
          </cell>
          <cell r="D137">
            <v>0</v>
          </cell>
          <cell r="H137">
            <v>0</v>
          </cell>
          <cell r="I137">
            <v>0</v>
          </cell>
        </row>
        <row r="138">
          <cell r="A138">
            <v>9326</v>
          </cell>
          <cell r="B138">
            <v>326</v>
          </cell>
          <cell r="C138" t="str">
            <v>ESTEEM</v>
          </cell>
          <cell r="I138">
            <v>0</v>
          </cell>
        </row>
        <row r="139">
          <cell r="A139" t="str">
            <v>P120</v>
          </cell>
          <cell r="B139">
            <v>120</v>
          </cell>
          <cell r="C139" t="str">
            <v>HERO PUCH</v>
          </cell>
          <cell r="D139">
            <v>10000</v>
          </cell>
          <cell r="F139">
            <v>0</v>
          </cell>
          <cell r="G139">
            <v>50</v>
          </cell>
          <cell r="H139">
            <v>8000</v>
          </cell>
          <cell r="I139">
            <v>18050</v>
          </cell>
        </row>
        <row r="140">
          <cell r="A140" t="str">
            <v>P128</v>
          </cell>
          <cell r="B140">
            <v>128</v>
          </cell>
          <cell r="C140" t="str">
            <v>NV 100 SELECT</v>
          </cell>
          <cell r="I140">
            <v>0</v>
          </cell>
        </row>
        <row r="141">
          <cell r="A141" t="str">
            <v>P135</v>
          </cell>
          <cell r="B141">
            <v>135</v>
          </cell>
          <cell r="C141" t="str">
            <v>AX 100</v>
          </cell>
          <cell r="D141">
            <v>210000</v>
          </cell>
          <cell r="E141">
            <v>20000</v>
          </cell>
          <cell r="G141">
            <v>25</v>
          </cell>
          <cell r="H141">
            <v>70000</v>
          </cell>
          <cell r="I141">
            <v>300025</v>
          </cell>
        </row>
        <row r="142">
          <cell r="A142" t="str">
            <v>P137</v>
          </cell>
          <cell r="B142">
            <v>137</v>
          </cell>
          <cell r="C142" t="str">
            <v>RX 100</v>
          </cell>
          <cell r="D142">
            <v>24000</v>
          </cell>
          <cell r="E142">
            <v>72000</v>
          </cell>
          <cell r="F142">
            <v>0</v>
          </cell>
          <cell r="G142">
            <v>50</v>
          </cell>
          <cell r="H142">
            <v>80000</v>
          </cell>
          <cell r="I142">
            <v>176050</v>
          </cell>
        </row>
        <row r="143">
          <cell r="A143" t="str">
            <v>P139</v>
          </cell>
          <cell r="B143">
            <v>139</v>
          </cell>
          <cell r="C143" t="str">
            <v>KB 100</v>
          </cell>
          <cell r="E143">
            <v>12000</v>
          </cell>
          <cell r="F143">
            <v>0</v>
          </cell>
          <cell r="G143">
            <v>50</v>
          </cell>
          <cell r="H143">
            <v>26000</v>
          </cell>
          <cell r="I143">
            <v>38050</v>
          </cell>
        </row>
        <row r="144">
          <cell r="A144" t="str">
            <v>P152</v>
          </cell>
          <cell r="B144">
            <v>152</v>
          </cell>
          <cell r="C144" t="str">
            <v>KB 125 CC</v>
          </cell>
          <cell r="D144">
            <v>24000</v>
          </cell>
          <cell r="E144">
            <v>6000</v>
          </cell>
          <cell r="I144">
            <v>30000</v>
          </cell>
        </row>
        <row r="145">
          <cell r="A145" t="str">
            <v>P185</v>
          </cell>
          <cell r="B145">
            <v>185</v>
          </cell>
          <cell r="C145" t="str">
            <v>HERO PUCH 50 CC</v>
          </cell>
          <cell r="D145">
            <v>3000</v>
          </cell>
          <cell r="H145">
            <v>0</v>
          </cell>
          <cell r="I145">
            <v>30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">
          <cell r="A8" t="str">
            <v>P&amp;m</v>
          </cell>
        </row>
      </sheetData>
      <sheetData sheetId="24" refreshError="1"/>
      <sheetData sheetId="25"/>
      <sheetData sheetId="26"/>
      <sheetData sheetId="27"/>
      <sheetData sheetId="28"/>
      <sheetData sheetId="29">
        <row r="8">
          <cell r="A8">
            <v>1202</v>
          </cell>
        </row>
      </sheetData>
      <sheetData sheetId="3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s"/>
      <sheetName val="MPS untuk DDS"/>
      <sheetName val="mps harian"/>
      <sheetName val="bom1100-1200"/>
      <sheetName val="bom1300"/>
      <sheetName val="ordpers"/>
      <sheetName val="hslmps 1100-1200"/>
      <sheetName val="hslmps 1300"/>
      <sheetName val="hslds1100-1200"/>
      <sheetName val="hslds 1300"/>
      <sheetName val="dataords"/>
      <sheetName val="Run DS"/>
      <sheetName val="Output DS"/>
      <sheetName val="DS dari AHMPS"/>
      <sheetName val="Perbandingan"/>
      <sheetName val="errlog"/>
      <sheetName val="prodord"/>
      <sheetName val="Master"/>
      <sheetName val="PR Hasil MRP"/>
      <sheetName val="Prod Ord Hasil MRP"/>
      <sheetName val="Compatibility Report"/>
      <sheetName val="bom"/>
      <sheetName val="hslmps"/>
      <sheetName val="hslds"/>
      <sheetName val="98FORECAST (1)"/>
      <sheetName val="MPS_untuk_DDS"/>
      <sheetName val="mps_harian"/>
      <sheetName val="hslmps_1100-1200"/>
      <sheetName val="hslmps_1300"/>
      <sheetName val="hslds_1300"/>
      <sheetName val="Run_DS"/>
      <sheetName val="Output_DS"/>
      <sheetName val="DS_dari_AHMPS"/>
      <sheetName val="PR_Hasil_MRP"/>
      <sheetName val="Prod_Ord_Hasil_MRP"/>
      <sheetName val="Compatibility_Report"/>
      <sheetName val="98FORECAST_(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-summ"/>
      <sheetName val="CAP"/>
      <sheetName val="NSV-PPCR"/>
      <sheetName val="NAR-PIN"/>
      <sheetName val="SCRAP-PIN"/>
      <sheetName val="SCRAP-PISTON"/>
      <sheetName val="NAR-PISTON"/>
      <sheetName val="CHIPS SUMM."/>
      <sheetName val="KEY-(PIS)2003"/>
      <sheetName val="Sheet1"/>
      <sheetName val="KEY-(PIS)NEW JULY RATE-DD"/>
      <sheetName val="NSV -UPTOJULY-PROD-DD"/>
      <sheetName val="INCOME -DET"/>
      <sheetName val="compenents"/>
      <sheetName val="Nsv-Avg..Rate"/>
      <sheetName val="NSVQTY."/>
      <sheetName val="K-PIS"/>
      <sheetName val="CHIPS_SUMM_"/>
      <sheetName val="KEY-(PIS)NEW_JULY_RATE-DD"/>
      <sheetName val="NSV_-UPTOJULY-PROD-DD"/>
      <sheetName val="INCOME_-DET"/>
      <sheetName val="Nsv-Avg__Rate"/>
      <sheetName val="CHIPS_SUMM_1"/>
      <sheetName val="KEY-(PIS)NEW_JULY_RATE-DD1"/>
      <sheetName val="NSV_-UPTOJULY-PROD-DD1"/>
      <sheetName val="INCOME_-DET1"/>
      <sheetName val="Nsv-Avg__Rate1"/>
      <sheetName val="NSVQTY_"/>
    </sheetNames>
    <sheetDataSet>
      <sheetData sheetId="0" refreshError="1"/>
      <sheetData sheetId="1" refreshError="1"/>
      <sheetData sheetId="2" refreshError="1">
        <row r="12">
          <cell r="F12">
            <v>104</v>
          </cell>
          <cell r="G12" t="str">
            <v>mp</v>
          </cell>
          <cell r="H12" t="str">
            <v>Bajaj Cub Mod.</v>
          </cell>
          <cell r="J12">
            <v>2000</v>
          </cell>
          <cell r="M12">
            <v>16800</v>
          </cell>
          <cell r="N12">
            <v>18800</v>
          </cell>
        </row>
        <row r="13">
          <cell r="F13">
            <v>106</v>
          </cell>
          <cell r="G13" t="str">
            <v>mp</v>
          </cell>
          <cell r="H13" t="str">
            <v>Rajdoot</v>
          </cell>
          <cell r="M13">
            <v>105000</v>
          </cell>
          <cell r="N13">
            <v>105000</v>
          </cell>
        </row>
        <row r="14">
          <cell r="F14">
            <v>107</v>
          </cell>
          <cell r="G14" t="str">
            <v>mp</v>
          </cell>
          <cell r="H14" t="str">
            <v>Classic 5 Port</v>
          </cell>
          <cell r="I14">
            <v>99900</v>
          </cell>
          <cell r="J14">
            <v>84000</v>
          </cell>
          <cell r="L14">
            <v>1050</v>
          </cell>
          <cell r="M14">
            <v>94500</v>
          </cell>
          <cell r="N14">
            <v>279450</v>
          </cell>
        </row>
        <row r="15">
          <cell r="F15">
            <v>108</v>
          </cell>
          <cell r="G15" t="str">
            <v>mp</v>
          </cell>
          <cell r="H15" t="str">
            <v>BAJAJ COMMERICAL</v>
          </cell>
          <cell r="J15">
            <v>10000</v>
          </cell>
          <cell r="M15">
            <v>10000</v>
          </cell>
          <cell r="N15">
            <v>20000</v>
          </cell>
        </row>
        <row r="16">
          <cell r="F16">
            <v>109</v>
          </cell>
          <cell r="G16" t="str">
            <v>mp</v>
          </cell>
          <cell r="H16" t="str">
            <v>Bajaj Chetak</v>
          </cell>
          <cell r="J16">
            <v>68000</v>
          </cell>
          <cell r="M16">
            <v>249250</v>
          </cell>
          <cell r="N16">
            <v>317250</v>
          </cell>
        </row>
        <row r="17">
          <cell r="F17">
            <v>114</v>
          </cell>
          <cell r="G17" t="str">
            <v>mp</v>
          </cell>
          <cell r="H17" t="str">
            <v>Bajaj M-50</v>
          </cell>
          <cell r="J17">
            <v>1000</v>
          </cell>
          <cell r="M17">
            <v>2200</v>
          </cell>
          <cell r="N17">
            <v>3200</v>
          </cell>
        </row>
        <row r="18">
          <cell r="F18">
            <v>118</v>
          </cell>
          <cell r="G18">
            <v>0</v>
          </cell>
          <cell r="H18" t="str">
            <v>Eliminator</v>
          </cell>
          <cell r="I18">
            <v>1000</v>
          </cell>
          <cell r="J18">
            <v>0</v>
          </cell>
          <cell r="N18">
            <v>1000</v>
          </cell>
        </row>
        <row r="19">
          <cell r="F19">
            <v>119</v>
          </cell>
          <cell r="G19" t="str">
            <v>mp</v>
          </cell>
          <cell r="H19" t="str">
            <v>Vespa 150 NV Old.</v>
          </cell>
          <cell r="M19">
            <v>29400</v>
          </cell>
          <cell r="N19">
            <v>29400</v>
          </cell>
        </row>
        <row r="20">
          <cell r="F20">
            <v>120</v>
          </cell>
          <cell r="G20" t="str">
            <v>mp</v>
          </cell>
          <cell r="H20" t="str">
            <v>Hero Puch  65 cc</v>
          </cell>
          <cell r="I20">
            <v>3600</v>
          </cell>
          <cell r="M20">
            <v>7000</v>
          </cell>
          <cell r="N20">
            <v>10600</v>
          </cell>
        </row>
        <row r="21">
          <cell r="F21">
            <v>125</v>
          </cell>
          <cell r="G21" t="str">
            <v>mp</v>
          </cell>
          <cell r="H21" t="str">
            <v>Oom</v>
          </cell>
          <cell r="I21">
            <v>171500</v>
          </cell>
          <cell r="J21">
            <v>1000</v>
          </cell>
          <cell r="M21">
            <v>3900</v>
          </cell>
          <cell r="N21">
            <v>176400</v>
          </cell>
        </row>
        <row r="22">
          <cell r="F22">
            <v>127</v>
          </cell>
          <cell r="G22" t="str">
            <v>mp</v>
          </cell>
          <cell r="H22" t="str">
            <v>Vespa 150-NV/4S-5 Port</v>
          </cell>
          <cell r="M22">
            <v>15750</v>
          </cell>
          <cell r="N22">
            <v>15750</v>
          </cell>
        </row>
        <row r="23">
          <cell r="F23">
            <v>128</v>
          </cell>
          <cell r="G23" t="str">
            <v>mp</v>
          </cell>
          <cell r="H23" t="str">
            <v>Vespa  150 NV Mod.</v>
          </cell>
          <cell r="M23">
            <v>68250</v>
          </cell>
          <cell r="N23">
            <v>68250</v>
          </cell>
        </row>
        <row r="24">
          <cell r="F24">
            <v>129</v>
          </cell>
          <cell r="G24" t="str">
            <v>mp</v>
          </cell>
          <cell r="H24" t="str">
            <v>Bajaj M 80 (47.00 Dia) Old.</v>
          </cell>
          <cell r="J24">
            <v>12000</v>
          </cell>
          <cell r="M24">
            <v>35000</v>
          </cell>
          <cell r="N24">
            <v>47000</v>
          </cell>
        </row>
        <row r="25">
          <cell r="F25">
            <v>132</v>
          </cell>
          <cell r="G25" t="str">
            <v>mp</v>
          </cell>
          <cell r="H25" t="str">
            <v>Bajaj M -74 Modi</v>
          </cell>
          <cell r="J25">
            <v>28000</v>
          </cell>
          <cell r="M25">
            <v>12000</v>
          </cell>
          <cell r="N25">
            <v>40000</v>
          </cell>
        </row>
        <row r="26">
          <cell r="F26">
            <v>137</v>
          </cell>
          <cell r="G26" t="str">
            <v>mp</v>
          </cell>
          <cell r="H26" t="str">
            <v>Rx 100</v>
          </cell>
          <cell r="I26">
            <v>12000</v>
          </cell>
          <cell r="J26">
            <v>28000</v>
          </cell>
          <cell r="M26">
            <v>89250</v>
          </cell>
          <cell r="N26">
            <v>129250</v>
          </cell>
        </row>
        <row r="27">
          <cell r="F27">
            <v>138</v>
          </cell>
          <cell r="G27" t="str">
            <v>mp</v>
          </cell>
          <cell r="H27" t="str">
            <v>Hero  Honda</v>
          </cell>
          <cell r="M27">
            <v>130000</v>
          </cell>
          <cell r="N27">
            <v>130000</v>
          </cell>
        </row>
        <row r="28">
          <cell r="F28">
            <v>139</v>
          </cell>
          <cell r="G28" t="str">
            <v>mp</v>
          </cell>
          <cell r="H28" t="str">
            <v>KB 100</v>
          </cell>
          <cell r="J28">
            <v>3000</v>
          </cell>
          <cell r="M28">
            <v>17850</v>
          </cell>
          <cell r="N28">
            <v>20850</v>
          </cell>
        </row>
        <row r="29">
          <cell r="F29">
            <v>141</v>
          </cell>
          <cell r="G29">
            <v>0</v>
          </cell>
          <cell r="H29" t="str">
            <v>VIJAY-57 Ø</v>
          </cell>
          <cell r="M29">
            <v>630</v>
          </cell>
          <cell r="N29">
            <v>630</v>
          </cell>
        </row>
        <row r="30">
          <cell r="F30">
            <v>142</v>
          </cell>
          <cell r="G30">
            <v>0</v>
          </cell>
          <cell r="H30" t="str">
            <v>Vikram</v>
          </cell>
          <cell r="I30">
            <v>7500</v>
          </cell>
          <cell r="M30">
            <v>6000</v>
          </cell>
          <cell r="N30">
            <v>13500</v>
          </cell>
        </row>
        <row r="31">
          <cell r="F31">
            <v>146</v>
          </cell>
          <cell r="G31">
            <v>0</v>
          </cell>
          <cell r="H31" t="str">
            <v>LML Energy/ Adreno</v>
          </cell>
          <cell r="M31">
            <v>3120</v>
          </cell>
          <cell r="N31">
            <v>3120</v>
          </cell>
        </row>
        <row r="32">
          <cell r="F32">
            <v>149</v>
          </cell>
          <cell r="G32" t="str">
            <v>mp</v>
          </cell>
          <cell r="H32" t="str">
            <v>Bajaj Classic  4S 3 port</v>
          </cell>
          <cell r="J32">
            <v>52000</v>
          </cell>
          <cell r="L32">
            <v>3150</v>
          </cell>
          <cell r="M32">
            <v>157500</v>
          </cell>
          <cell r="N32">
            <v>212650</v>
          </cell>
        </row>
        <row r="33">
          <cell r="F33">
            <v>150</v>
          </cell>
          <cell r="G33" t="str">
            <v>mp</v>
          </cell>
          <cell r="H33" t="str">
            <v>Bajaj  Super FE(125 CC)  old</v>
          </cell>
          <cell r="M33">
            <v>10500</v>
          </cell>
          <cell r="N33">
            <v>10500</v>
          </cell>
        </row>
        <row r="34">
          <cell r="F34">
            <v>152</v>
          </cell>
          <cell r="G34" t="str">
            <v>mp</v>
          </cell>
          <cell r="H34" t="str">
            <v>KB-125 cc</v>
          </cell>
          <cell r="J34">
            <v>1000</v>
          </cell>
          <cell r="N34">
            <v>1000</v>
          </cell>
        </row>
        <row r="35">
          <cell r="F35">
            <v>154</v>
          </cell>
          <cell r="G35" t="str">
            <v>mp</v>
          </cell>
          <cell r="H35" t="str">
            <v>Bajaj Sunny Zip-60 cc</v>
          </cell>
          <cell r="M35">
            <v>500</v>
          </cell>
          <cell r="N35">
            <v>500</v>
          </cell>
        </row>
        <row r="36">
          <cell r="F36">
            <v>157</v>
          </cell>
          <cell r="G36" t="str">
            <v>mp</v>
          </cell>
          <cell r="H36" t="str">
            <v>Tvs 40</v>
          </cell>
          <cell r="M36">
            <v>9000</v>
          </cell>
          <cell r="N36">
            <v>9000</v>
          </cell>
        </row>
        <row r="37">
          <cell r="F37">
            <v>158</v>
          </cell>
          <cell r="G37" t="str">
            <v>mp</v>
          </cell>
          <cell r="H37" t="str">
            <v>Tvs 50 Champ</v>
          </cell>
          <cell r="M37">
            <v>1800</v>
          </cell>
          <cell r="N37">
            <v>1800</v>
          </cell>
        </row>
        <row r="38">
          <cell r="F38">
            <v>161</v>
          </cell>
          <cell r="G38" t="str">
            <v>mp</v>
          </cell>
          <cell r="H38" t="str">
            <v>Yamaha Rxg/Rxz</v>
          </cell>
          <cell r="I38">
            <v>10000</v>
          </cell>
          <cell r="M38">
            <v>68250</v>
          </cell>
          <cell r="N38">
            <v>78250</v>
          </cell>
        </row>
        <row r="39">
          <cell r="F39">
            <v>163</v>
          </cell>
          <cell r="G39" t="str">
            <v>mp</v>
          </cell>
          <cell r="H39" t="str">
            <v>BAJAJ 3 PORT SPECIAL</v>
          </cell>
          <cell r="M39">
            <v>26880</v>
          </cell>
          <cell r="N39">
            <v>26880</v>
          </cell>
        </row>
        <row r="40">
          <cell r="F40">
            <v>164</v>
          </cell>
          <cell r="G40">
            <v>0</v>
          </cell>
          <cell r="H40" t="str">
            <v>Avanti  Moped</v>
          </cell>
          <cell r="I40">
            <v>2000</v>
          </cell>
          <cell r="M40">
            <v>0</v>
          </cell>
          <cell r="N40">
            <v>2000</v>
          </cell>
        </row>
        <row r="41">
          <cell r="F41">
            <v>167</v>
          </cell>
          <cell r="G41">
            <v>0</v>
          </cell>
          <cell r="H41" t="str">
            <v>Bajaj Super FE (125 CC ) Modi</v>
          </cell>
          <cell r="M41">
            <v>3150</v>
          </cell>
          <cell r="N41">
            <v>3150</v>
          </cell>
        </row>
        <row r="42">
          <cell r="F42">
            <v>171</v>
          </cell>
          <cell r="G42">
            <v>0</v>
          </cell>
          <cell r="H42" t="str">
            <v>Mercury 4S</v>
          </cell>
          <cell r="I42">
            <v>48000</v>
          </cell>
          <cell r="N42">
            <v>48000</v>
          </cell>
        </row>
        <row r="43">
          <cell r="F43">
            <v>172</v>
          </cell>
          <cell r="G43">
            <v>0</v>
          </cell>
          <cell r="H43" t="str">
            <v>M-74 HIGH SILICON</v>
          </cell>
          <cell r="I43">
            <v>32000</v>
          </cell>
          <cell r="J43">
            <v>0</v>
          </cell>
          <cell r="N43">
            <v>32000</v>
          </cell>
        </row>
        <row r="44">
          <cell r="F44">
            <v>173</v>
          </cell>
          <cell r="G44">
            <v>0</v>
          </cell>
          <cell r="H44" t="str">
            <v>Bal-612</v>
          </cell>
          <cell r="I44">
            <v>77000</v>
          </cell>
          <cell r="J44">
            <v>0</v>
          </cell>
          <cell r="N44">
            <v>77000</v>
          </cell>
        </row>
        <row r="45">
          <cell r="F45">
            <v>185</v>
          </cell>
          <cell r="G45">
            <v>0</v>
          </cell>
          <cell r="H45" t="str">
            <v>Hero  Puch 50 CC</v>
          </cell>
          <cell r="I45">
            <v>2000</v>
          </cell>
          <cell r="N45">
            <v>2000</v>
          </cell>
        </row>
        <row r="46">
          <cell r="F46">
            <v>187</v>
          </cell>
          <cell r="G46" t="str">
            <v>mp</v>
          </cell>
          <cell r="H46" t="str">
            <v>M-74-E-2000  49/11</v>
          </cell>
          <cell r="J46">
            <v>8000</v>
          </cell>
          <cell r="N46">
            <v>8000</v>
          </cell>
        </row>
        <row r="47">
          <cell r="F47">
            <v>188</v>
          </cell>
          <cell r="G47" t="str">
            <v>mp</v>
          </cell>
          <cell r="H47" t="str">
            <v>Bajaj 3 WH-4S</v>
          </cell>
          <cell r="I47">
            <v>55000</v>
          </cell>
          <cell r="J47">
            <v>38000</v>
          </cell>
          <cell r="L47">
            <v>3150</v>
          </cell>
          <cell r="M47">
            <v>100000</v>
          </cell>
          <cell r="N47">
            <v>196150</v>
          </cell>
        </row>
        <row r="48">
          <cell r="F48">
            <v>189</v>
          </cell>
          <cell r="G48" t="str">
            <v>mp</v>
          </cell>
          <cell r="H48" t="str">
            <v xml:space="preserve">Legend  2W-4S </v>
          </cell>
          <cell r="J48">
            <v>3000</v>
          </cell>
          <cell r="M48">
            <v>10400</v>
          </cell>
          <cell r="N48">
            <v>13400</v>
          </cell>
        </row>
        <row r="49">
          <cell r="F49">
            <v>191</v>
          </cell>
          <cell r="G49" t="str">
            <v>mp</v>
          </cell>
          <cell r="H49" t="str">
            <v>Bajaj 3w FE</v>
          </cell>
          <cell r="I49">
            <v>6600</v>
          </cell>
          <cell r="J49">
            <v>20000</v>
          </cell>
          <cell r="M49">
            <v>8000</v>
          </cell>
          <cell r="N49">
            <v>34600</v>
          </cell>
        </row>
        <row r="50">
          <cell r="F50">
            <v>192</v>
          </cell>
          <cell r="G50" t="str">
            <v>mp</v>
          </cell>
          <cell r="H50" t="str">
            <v>Bajaj 3w RE/ 5  Port</v>
          </cell>
          <cell r="J50">
            <v>38000</v>
          </cell>
          <cell r="M50">
            <v>16000</v>
          </cell>
          <cell r="N50">
            <v>54000</v>
          </cell>
        </row>
        <row r="51">
          <cell r="F51">
            <v>199</v>
          </cell>
          <cell r="G51" t="str">
            <v>mp</v>
          </cell>
          <cell r="H51" t="str">
            <v>YBX-4S</v>
          </cell>
          <cell r="J51">
            <v>0</v>
          </cell>
          <cell r="M51">
            <v>7800</v>
          </cell>
          <cell r="N51">
            <v>7800</v>
          </cell>
        </row>
        <row r="52">
          <cell r="F52">
            <v>200</v>
          </cell>
          <cell r="G52">
            <v>0</v>
          </cell>
          <cell r="H52" t="str">
            <v>Bajaj 3wh 4S (61 Dia good carrier)</v>
          </cell>
          <cell r="I52">
            <v>3000</v>
          </cell>
          <cell r="N52">
            <v>3000</v>
          </cell>
        </row>
        <row r="53">
          <cell r="F53">
            <v>201</v>
          </cell>
          <cell r="G53">
            <v>0</v>
          </cell>
          <cell r="H53" t="str">
            <v>Koel -80</v>
          </cell>
          <cell r="L53">
            <v>5250</v>
          </cell>
          <cell r="M53">
            <v>3000</v>
          </cell>
          <cell r="N53">
            <v>8250</v>
          </cell>
        </row>
        <row r="54">
          <cell r="F54">
            <v>202</v>
          </cell>
          <cell r="G54">
            <v>0</v>
          </cell>
          <cell r="H54" t="str">
            <v xml:space="preserve">Koel- 85 </v>
          </cell>
          <cell r="L54">
            <v>3150</v>
          </cell>
          <cell r="M54">
            <v>4000</v>
          </cell>
          <cell r="N54">
            <v>7150</v>
          </cell>
        </row>
        <row r="55">
          <cell r="F55">
            <v>208</v>
          </cell>
          <cell r="G55">
            <v>0</v>
          </cell>
          <cell r="H55" t="str">
            <v>Koel- 87.5</v>
          </cell>
          <cell r="L55">
            <v>1050</v>
          </cell>
          <cell r="M55">
            <v>5000</v>
          </cell>
          <cell r="N55">
            <v>6050</v>
          </cell>
        </row>
        <row r="56">
          <cell r="F56">
            <v>224</v>
          </cell>
          <cell r="G56">
            <v>0</v>
          </cell>
          <cell r="H56" t="str">
            <v>Ruston TD</v>
          </cell>
          <cell r="I56">
            <v>3600</v>
          </cell>
          <cell r="M56">
            <v>550</v>
          </cell>
          <cell r="N56">
            <v>4150</v>
          </cell>
        </row>
        <row r="57">
          <cell r="F57">
            <v>225</v>
          </cell>
          <cell r="G57">
            <v>0</v>
          </cell>
          <cell r="H57" t="str">
            <v>Ruston TBD</v>
          </cell>
          <cell r="I57">
            <v>1800</v>
          </cell>
          <cell r="J57">
            <v>1000</v>
          </cell>
          <cell r="M57">
            <v>550</v>
          </cell>
          <cell r="N57">
            <v>3350</v>
          </cell>
        </row>
        <row r="58">
          <cell r="F58">
            <v>235</v>
          </cell>
          <cell r="G58">
            <v>0</v>
          </cell>
          <cell r="H58" t="str">
            <v>KOEL TV 87.5 Ø</v>
          </cell>
          <cell r="M58">
            <v>7000</v>
          </cell>
          <cell r="N58">
            <v>7000</v>
          </cell>
        </row>
        <row r="59">
          <cell r="F59">
            <v>275</v>
          </cell>
          <cell r="G59">
            <v>0</v>
          </cell>
          <cell r="H59" t="str">
            <v>Industrial  114 Dia</v>
          </cell>
          <cell r="M59">
            <v>1500</v>
          </cell>
          <cell r="N59">
            <v>1500</v>
          </cell>
        </row>
        <row r="60">
          <cell r="F60">
            <v>276</v>
          </cell>
          <cell r="G60">
            <v>0</v>
          </cell>
          <cell r="H60" t="str">
            <v>Industrial 102 Dia</v>
          </cell>
          <cell r="M60">
            <v>1500</v>
          </cell>
          <cell r="N60">
            <v>1500</v>
          </cell>
        </row>
        <row r="61">
          <cell r="F61">
            <v>277</v>
          </cell>
          <cell r="G61">
            <v>0</v>
          </cell>
          <cell r="H61" t="str">
            <v>Industrial 95 Dia</v>
          </cell>
          <cell r="M61">
            <v>5000</v>
          </cell>
          <cell r="N61">
            <v>5000</v>
          </cell>
        </row>
        <row r="62">
          <cell r="F62">
            <v>279</v>
          </cell>
          <cell r="G62">
            <v>0</v>
          </cell>
          <cell r="H62" t="str">
            <v>Industrial 102 Dia</v>
          </cell>
          <cell r="M62">
            <v>5000</v>
          </cell>
          <cell r="N62">
            <v>5000</v>
          </cell>
        </row>
        <row r="63">
          <cell r="F63">
            <v>303</v>
          </cell>
          <cell r="G63">
            <v>0</v>
          </cell>
          <cell r="H63" t="str">
            <v xml:space="preserve">Ambassdor </v>
          </cell>
          <cell r="M63">
            <v>3420</v>
          </cell>
          <cell r="N63">
            <v>3420</v>
          </cell>
        </row>
        <row r="64">
          <cell r="F64">
            <v>308</v>
          </cell>
          <cell r="G64">
            <v>0</v>
          </cell>
          <cell r="H64" t="str">
            <v>Ambassador Hcr</v>
          </cell>
          <cell r="M64">
            <v>5700</v>
          </cell>
          <cell r="N64">
            <v>5700</v>
          </cell>
        </row>
        <row r="65">
          <cell r="F65">
            <v>309</v>
          </cell>
          <cell r="G65">
            <v>0</v>
          </cell>
          <cell r="H65" t="str">
            <v>Maruti 800</v>
          </cell>
          <cell r="I65">
            <v>171000</v>
          </cell>
          <cell r="J65">
            <v>15000</v>
          </cell>
          <cell r="L65">
            <v>315</v>
          </cell>
          <cell r="M65">
            <v>130000</v>
          </cell>
          <cell r="N65">
            <v>316315</v>
          </cell>
        </row>
        <row r="66">
          <cell r="F66">
            <v>319</v>
          </cell>
          <cell r="G66">
            <v>0</v>
          </cell>
          <cell r="H66" t="str">
            <v>Gypsy 1000 CC</v>
          </cell>
          <cell r="M66">
            <v>22000</v>
          </cell>
          <cell r="N66">
            <v>22000</v>
          </cell>
        </row>
        <row r="67">
          <cell r="F67">
            <v>325</v>
          </cell>
          <cell r="G67">
            <v>0</v>
          </cell>
          <cell r="H67" t="str">
            <v>YE-2 Domestic</v>
          </cell>
          <cell r="J67">
            <v>1000</v>
          </cell>
          <cell r="M67">
            <v>7200</v>
          </cell>
          <cell r="N67">
            <v>8200</v>
          </cell>
        </row>
        <row r="68">
          <cell r="F68">
            <v>326</v>
          </cell>
          <cell r="G68">
            <v>0</v>
          </cell>
          <cell r="H68" t="str">
            <v>Esteem 1300</v>
          </cell>
          <cell r="M68">
            <v>4400</v>
          </cell>
          <cell r="N68">
            <v>4400</v>
          </cell>
        </row>
        <row r="69">
          <cell r="F69">
            <v>340</v>
          </cell>
          <cell r="G69">
            <v>0</v>
          </cell>
          <cell r="H69" t="str">
            <v>Lancer Petrol</v>
          </cell>
          <cell r="I69">
            <v>24000</v>
          </cell>
          <cell r="N69">
            <v>24000</v>
          </cell>
        </row>
        <row r="70">
          <cell r="F70">
            <v>351</v>
          </cell>
          <cell r="G70">
            <v>0</v>
          </cell>
          <cell r="H70" t="str">
            <v>WILLYS JEEP</v>
          </cell>
          <cell r="M70">
            <v>475</v>
          </cell>
          <cell r="N70">
            <v>475</v>
          </cell>
        </row>
        <row r="71">
          <cell r="F71">
            <v>355</v>
          </cell>
          <cell r="G71">
            <v>0</v>
          </cell>
          <cell r="H71" t="str">
            <v>Peugeot</v>
          </cell>
          <cell r="M71">
            <v>27300</v>
          </cell>
          <cell r="N71">
            <v>27300</v>
          </cell>
        </row>
        <row r="72">
          <cell r="F72">
            <v>356</v>
          </cell>
          <cell r="G72">
            <v>0</v>
          </cell>
          <cell r="H72" t="str">
            <v>Pjo Xd 3P</v>
          </cell>
          <cell r="J72">
            <v>24000</v>
          </cell>
          <cell r="M72">
            <v>2100</v>
          </cell>
          <cell r="N72">
            <v>26100</v>
          </cell>
        </row>
        <row r="73">
          <cell r="F73">
            <v>361</v>
          </cell>
          <cell r="G73">
            <v>0</v>
          </cell>
          <cell r="H73" t="str">
            <v>F8D Maruti</v>
          </cell>
          <cell r="I73">
            <v>140000</v>
          </cell>
          <cell r="N73">
            <v>140000</v>
          </cell>
        </row>
        <row r="74">
          <cell r="F74">
            <v>402</v>
          </cell>
          <cell r="G74">
            <v>0</v>
          </cell>
          <cell r="H74" t="str">
            <v>Tata 90 Dia</v>
          </cell>
          <cell r="M74">
            <v>450</v>
          </cell>
          <cell r="N74">
            <v>450</v>
          </cell>
        </row>
        <row r="75">
          <cell r="F75">
            <v>434</v>
          </cell>
          <cell r="G75">
            <v>0</v>
          </cell>
          <cell r="H75" t="str">
            <v>Hind Trekker Diesel</v>
          </cell>
          <cell r="I75">
            <v>21600</v>
          </cell>
          <cell r="J75">
            <v>1000</v>
          </cell>
          <cell r="M75">
            <v>6300</v>
          </cell>
          <cell r="N75">
            <v>28900</v>
          </cell>
        </row>
        <row r="76">
          <cell r="F76">
            <v>445</v>
          </cell>
          <cell r="G76">
            <v>0</v>
          </cell>
          <cell r="H76" t="str">
            <v>Tata 97 Ø 4sp-( RC)</v>
          </cell>
          <cell r="M76">
            <v>29700</v>
          </cell>
          <cell r="N76">
            <v>29700</v>
          </cell>
        </row>
        <row r="77">
          <cell r="F77">
            <v>448</v>
          </cell>
          <cell r="G77">
            <v>0</v>
          </cell>
          <cell r="H77" t="str">
            <v>Eicher Avl -NA (RC)</v>
          </cell>
          <cell r="I77">
            <v>28000</v>
          </cell>
          <cell r="N77">
            <v>28000</v>
          </cell>
        </row>
        <row r="78">
          <cell r="F78">
            <v>458</v>
          </cell>
          <cell r="G78">
            <v>0</v>
          </cell>
          <cell r="H78" t="str">
            <v>Tata 407 4sp  Slipper (RC)</v>
          </cell>
          <cell r="M78">
            <v>9900</v>
          </cell>
          <cell r="N78">
            <v>9900</v>
          </cell>
        </row>
        <row r="79">
          <cell r="F79">
            <v>469</v>
          </cell>
          <cell r="G79">
            <v>0</v>
          </cell>
          <cell r="H79" t="str">
            <v>Tata 92 R/C Slipper -5 RV-(RC)</v>
          </cell>
          <cell r="M79">
            <v>2700</v>
          </cell>
          <cell r="N79">
            <v>2700</v>
          </cell>
        </row>
        <row r="80">
          <cell r="F80">
            <v>470</v>
          </cell>
          <cell r="G80">
            <v>0</v>
          </cell>
          <cell r="H80" t="str">
            <v>Tata 92  Slipper -5 RV-(RC)</v>
          </cell>
          <cell r="M80">
            <v>900</v>
          </cell>
          <cell r="N80">
            <v>900</v>
          </cell>
        </row>
        <row r="81">
          <cell r="F81">
            <v>471</v>
          </cell>
          <cell r="G81">
            <v>0</v>
          </cell>
          <cell r="H81" t="str">
            <v>Tata 92 Slipper -5 RV-(RC)</v>
          </cell>
          <cell r="M81">
            <v>3600</v>
          </cell>
          <cell r="N81">
            <v>3600</v>
          </cell>
        </row>
        <row r="82">
          <cell r="F82">
            <v>472</v>
          </cell>
          <cell r="G82">
            <v>0</v>
          </cell>
          <cell r="H82" t="str">
            <v>Tata 90 Dia  -ST</v>
          </cell>
          <cell r="M82">
            <v>1080</v>
          </cell>
          <cell r="N82">
            <v>1080</v>
          </cell>
        </row>
        <row r="83">
          <cell r="F83">
            <v>474</v>
          </cell>
          <cell r="G83">
            <v>0</v>
          </cell>
          <cell r="H83" t="str">
            <v>TATA 697 NA 5RV  (RC)</v>
          </cell>
          <cell r="M83">
            <v>1320</v>
          </cell>
          <cell r="N83">
            <v>1320</v>
          </cell>
        </row>
        <row r="84">
          <cell r="F84">
            <v>475</v>
          </cell>
          <cell r="G84">
            <v>0</v>
          </cell>
          <cell r="H84" t="str">
            <v>Tata 92 Ø 5RV  Slipper diesene-(RC)</v>
          </cell>
          <cell r="M84">
            <v>72780</v>
          </cell>
          <cell r="N84">
            <v>72780</v>
          </cell>
        </row>
        <row r="85">
          <cell r="F85">
            <v>479</v>
          </cell>
          <cell r="G85">
            <v>0</v>
          </cell>
          <cell r="H85" t="str">
            <v>Tata 92 5 RV  98/2 (32 G.PIN)-(RC)</v>
          </cell>
          <cell r="M85">
            <v>5850</v>
          </cell>
          <cell r="N85">
            <v>5850</v>
          </cell>
        </row>
        <row r="86">
          <cell r="F86">
            <v>480</v>
          </cell>
          <cell r="G86">
            <v>0</v>
          </cell>
          <cell r="H86" t="str">
            <v>TATA 92 5RV 30 MM (RC)</v>
          </cell>
          <cell r="M86">
            <v>2160</v>
          </cell>
          <cell r="N86">
            <v>2160</v>
          </cell>
        </row>
        <row r="87">
          <cell r="F87">
            <v>482</v>
          </cell>
          <cell r="G87">
            <v>0</v>
          </cell>
          <cell r="H87" t="str">
            <v>Tata 92  3 RV-(RC)</v>
          </cell>
          <cell r="J87">
            <v>1500</v>
          </cell>
          <cell r="K87">
            <v>1200</v>
          </cell>
          <cell r="L87">
            <v>1260</v>
          </cell>
          <cell r="N87">
            <v>3960</v>
          </cell>
        </row>
        <row r="88">
          <cell r="F88">
            <v>484</v>
          </cell>
          <cell r="G88">
            <v>0</v>
          </cell>
          <cell r="H88" t="str">
            <v>Tata 92  4 RV( RC)</v>
          </cell>
          <cell r="J88">
            <v>0</v>
          </cell>
          <cell r="K88">
            <v>120</v>
          </cell>
          <cell r="L88">
            <v>3045</v>
          </cell>
          <cell r="M88">
            <v>7560</v>
          </cell>
          <cell r="N88">
            <v>10725</v>
          </cell>
        </row>
        <row r="89">
          <cell r="F89">
            <v>486</v>
          </cell>
          <cell r="G89">
            <v>0</v>
          </cell>
          <cell r="H89" t="str">
            <v>Tata 92 Ø WA. 5 RV SHIM</v>
          </cell>
          <cell r="M89">
            <v>900</v>
          </cell>
          <cell r="N89">
            <v>900</v>
          </cell>
        </row>
        <row r="90">
          <cell r="F90">
            <v>488</v>
          </cell>
          <cell r="G90">
            <v>0</v>
          </cell>
          <cell r="H90" t="str">
            <v>Tata 92 ST 5 RV</v>
          </cell>
          <cell r="M90">
            <v>3780</v>
          </cell>
          <cell r="N90">
            <v>3780</v>
          </cell>
        </row>
        <row r="91">
          <cell r="F91">
            <v>490</v>
          </cell>
          <cell r="G91">
            <v>0</v>
          </cell>
          <cell r="H91" t="str">
            <v>Tata 4 RV( RC)</v>
          </cell>
          <cell r="L91">
            <v>630</v>
          </cell>
          <cell r="N91">
            <v>630</v>
          </cell>
        </row>
        <row r="92">
          <cell r="F92">
            <v>492</v>
          </cell>
          <cell r="G92">
            <v>0</v>
          </cell>
          <cell r="H92" t="str">
            <v>Tata 92 5RV( R/C)</v>
          </cell>
          <cell r="M92">
            <v>10800</v>
          </cell>
          <cell r="N92">
            <v>10800</v>
          </cell>
        </row>
        <row r="93">
          <cell r="F93">
            <v>493</v>
          </cell>
          <cell r="G93">
            <v>0</v>
          </cell>
          <cell r="H93" t="str">
            <v>Tata 92 Ø 5RV (ZA)  -ST</v>
          </cell>
          <cell r="L93">
            <v>0</v>
          </cell>
          <cell r="M93">
            <v>27000</v>
          </cell>
          <cell r="N93">
            <v>27000</v>
          </cell>
        </row>
        <row r="94">
          <cell r="F94">
            <v>494</v>
          </cell>
          <cell r="G94">
            <v>0</v>
          </cell>
          <cell r="H94" t="str">
            <v>Tata 608  97 6SP  (RC)</v>
          </cell>
          <cell r="N94">
            <v>0</v>
          </cell>
        </row>
        <row r="95">
          <cell r="F95">
            <v>495</v>
          </cell>
          <cell r="G95">
            <v>0</v>
          </cell>
          <cell r="H95" t="str">
            <v>Tata 92 S.T. 2.5 mm</v>
          </cell>
          <cell r="M95">
            <v>2160</v>
          </cell>
          <cell r="N95">
            <v>2160</v>
          </cell>
        </row>
        <row r="96">
          <cell r="F96">
            <v>496</v>
          </cell>
          <cell r="G96">
            <v>0</v>
          </cell>
          <cell r="H96" t="str">
            <v>Tata 97 NA SLIPPER DISGEN -(RC)</v>
          </cell>
          <cell r="K96">
            <v>6000</v>
          </cell>
          <cell r="L96">
            <v>1890</v>
          </cell>
          <cell r="M96">
            <v>125400</v>
          </cell>
          <cell r="N96">
            <v>133290</v>
          </cell>
        </row>
        <row r="97">
          <cell r="F97">
            <v>510</v>
          </cell>
          <cell r="G97">
            <v>0</v>
          </cell>
          <cell r="H97" t="str">
            <v>EICHER</v>
          </cell>
          <cell r="M97">
            <v>14700</v>
          </cell>
          <cell r="N97">
            <v>14700</v>
          </cell>
        </row>
        <row r="98">
          <cell r="F98">
            <v>511</v>
          </cell>
          <cell r="G98">
            <v>0</v>
          </cell>
          <cell r="H98" t="str">
            <v>Escorts- 335</v>
          </cell>
          <cell r="M98">
            <v>12000</v>
          </cell>
          <cell r="N98">
            <v>12000</v>
          </cell>
        </row>
        <row r="99">
          <cell r="F99">
            <v>512</v>
          </cell>
          <cell r="G99">
            <v>0</v>
          </cell>
          <cell r="H99" t="str">
            <v>Escorts- 228</v>
          </cell>
          <cell r="M99">
            <v>600</v>
          </cell>
          <cell r="N99">
            <v>600</v>
          </cell>
        </row>
        <row r="100">
          <cell r="F100">
            <v>513</v>
          </cell>
          <cell r="G100">
            <v>0</v>
          </cell>
          <cell r="H100" t="str">
            <v>Escorts- 342</v>
          </cell>
          <cell r="M100">
            <v>800</v>
          </cell>
          <cell r="N100">
            <v>800</v>
          </cell>
        </row>
        <row r="101">
          <cell r="F101">
            <v>517</v>
          </cell>
          <cell r="G101">
            <v>0</v>
          </cell>
          <cell r="H101" t="str">
            <v>Ford 3610 - 4RV-(RC)</v>
          </cell>
          <cell r="M101">
            <v>3200</v>
          </cell>
          <cell r="N101">
            <v>3200</v>
          </cell>
        </row>
        <row r="102">
          <cell r="F102">
            <v>519</v>
          </cell>
          <cell r="G102">
            <v>0</v>
          </cell>
          <cell r="H102" t="str">
            <v>Ford  3610 3RV (RC)</v>
          </cell>
          <cell r="J102">
            <v>1000</v>
          </cell>
          <cell r="N102">
            <v>1000</v>
          </cell>
        </row>
        <row r="103">
          <cell r="F103">
            <v>521</v>
          </cell>
          <cell r="G103">
            <v>0</v>
          </cell>
          <cell r="H103" t="str">
            <v>Farmtrac .ST</v>
          </cell>
          <cell r="M103">
            <v>9000</v>
          </cell>
          <cell r="N103">
            <v>9000</v>
          </cell>
        </row>
        <row r="104">
          <cell r="F104">
            <v>522</v>
          </cell>
          <cell r="G104">
            <v>0</v>
          </cell>
          <cell r="H104" t="str">
            <v>Partap- 284</v>
          </cell>
          <cell r="M104">
            <v>44100</v>
          </cell>
          <cell r="N104">
            <v>44100</v>
          </cell>
        </row>
        <row r="105">
          <cell r="F105">
            <v>530</v>
          </cell>
          <cell r="G105">
            <v>0</v>
          </cell>
          <cell r="H105" t="str">
            <v>Escorts -312D-(RC)</v>
          </cell>
          <cell r="I105">
            <v>7000</v>
          </cell>
          <cell r="N105">
            <v>7000</v>
          </cell>
        </row>
        <row r="106">
          <cell r="F106">
            <v>531</v>
          </cell>
          <cell r="G106">
            <v>0</v>
          </cell>
          <cell r="H106" t="str">
            <v>Escorts -312 D</v>
          </cell>
          <cell r="J106">
            <v>2200</v>
          </cell>
          <cell r="N106">
            <v>2200</v>
          </cell>
        </row>
        <row r="107">
          <cell r="F107">
            <v>534</v>
          </cell>
          <cell r="G107">
            <v>0</v>
          </cell>
          <cell r="H107" t="str">
            <v>Escorts E2 179 D</v>
          </cell>
          <cell r="J107">
            <v>1000</v>
          </cell>
          <cell r="M107">
            <v>300</v>
          </cell>
          <cell r="N107">
            <v>1300</v>
          </cell>
        </row>
        <row r="108">
          <cell r="F108">
            <v>540</v>
          </cell>
          <cell r="G108">
            <v>0</v>
          </cell>
          <cell r="H108" t="str">
            <v>Eicher Modi</v>
          </cell>
          <cell r="I108">
            <v>4800</v>
          </cell>
          <cell r="J108">
            <v>1500</v>
          </cell>
          <cell r="N108">
            <v>6300</v>
          </cell>
        </row>
        <row r="109">
          <cell r="F109">
            <v>543</v>
          </cell>
          <cell r="G109">
            <v>0</v>
          </cell>
          <cell r="H109" t="str">
            <v>FT-45 (RC)</v>
          </cell>
          <cell r="I109">
            <v>6000</v>
          </cell>
          <cell r="M109">
            <v>600</v>
          </cell>
          <cell r="N109">
            <v>6600</v>
          </cell>
        </row>
        <row r="110">
          <cell r="F110">
            <v>544</v>
          </cell>
          <cell r="G110">
            <v>0</v>
          </cell>
          <cell r="H110" t="str">
            <v>FT-60-Mod   PHASE 3 (RC)</v>
          </cell>
          <cell r="I110">
            <v>6000</v>
          </cell>
          <cell r="J110">
            <v>1500</v>
          </cell>
          <cell r="M110">
            <v>1000</v>
          </cell>
          <cell r="N110">
            <v>8500</v>
          </cell>
        </row>
        <row r="111">
          <cell r="F111">
            <v>554</v>
          </cell>
          <cell r="G111">
            <v>0</v>
          </cell>
          <cell r="H111" t="str">
            <v>Int Harvestor. B -275 ST</v>
          </cell>
          <cell r="M111">
            <v>17280</v>
          </cell>
          <cell r="N111">
            <v>17280</v>
          </cell>
        </row>
        <row r="112">
          <cell r="F112">
            <v>555</v>
          </cell>
          <cell r="G112">
            <v>0</v>
          </cell>
          <cell r="H112" t="str">
            <v>Ford 3600  4RV Mod.(RC)</v>
          </cell>
          <cell r="M112">
            <v>9000</v>
          </cell>
          <cell r="N112">
            <v>9000</v>
          </cell>
        </row>
        <row r="113">
          <cell r="F113">
            <v>563</v>
          </cell>
          <cell r="G113">
            <v>0</v>
          </cell>
          <cell r="H113" t="str">
            <v xml:space="preserve">Perkins  P3 </v>
          </cell>
          <cell r="M113">
            <v>29400</v>
          </cell>
          <cell r="N113">
            <v>29400</v>
          </cell>
        </row>
        <row r="114">
          <cell r="F114">
            <v>564</v>
          </cell>
          <cell r="G114">
            <v>0</v>
          </cell>
          <cell r="H114" t="str">
            <v>Perkins P4 ST</v>
          </cell>
          <cell r="M114">
            <v>315</v>
          </cell>
          <cell r="N114">
            <v>315</v>
          </cell>
        </row>
        <row r="115">
          <cell r="F115">
            <v>565</v>
          </cell>
          <cell r="G115">
            <v>0</v>
          </cell>
          <cell r="H115" t="str">
            <v>Perkins  P3 DI(88.92 )-ST 3RV</v>
          </cell>
          <cell r="M115">
            <v>5250</v>
          </cell>
          <cell r="N115">
            <v>5250</v>
          </cell>
        </row>
        <row r="116">
          <cell r="F116">
            <v>566</v>
          </cell>
          <cell r="G116">
            <v>0</v>
          </cell>
          <cell r="H116" t="str">
            <v>Perkins S3 2.5 (ST)</v>
          </cell>
          <cell r="M116">
            <v>6300</v>
          </cell>
          <cell r="N116">
            <v>6300</v>
          </cell>
        </row>
        <row r="117">
          <cell r="F117">
            <v>568</v>
          </cell>
          <cell r="G117">
            <v>0</v>
          </cell>
          <cell r="H117" t="str">
            <v>Perkins  P3 DI(88.92 )-ST-4RV</v>
          </cell>
          <cell r="M117">
            <v>1260</v>
          </cell>
          <cell r="N117">
            <v>1260</v>
          </cell>
        </row>
        <row r="118">
          <cell r="F118">
            <v>572</v>
          </cell>
          <cell r="G118">
            <v>0</v>
          </cell>
          <cell r="H118" t="str">
            <v>FT-70 Avl-(RC)</v>
          </cell>
          <cell r="I118">
            <v>5400</v>
          </cell>
          <cell r="N118">
            <v>5400</v>
          </cell>
        </row>
        <row r="119">
          <cell r="F119">
            <v>585</v>
          </cell>
          <cell r="G119">
            <v>0</v>
          </cell>
          <cell r="H119" t="str">
            <v>727 PROJECT(MMTD-G312) (RC)</v>
          </cell>
          <cell r="I119">
            <v>2000</v>
          </cell>
          <cell r="N119">
            <v>2000</v>
          </cell>
        </row>
        <row r="120">
          <cell r="F120">
            <v>589</v>
          </cell>
          <cell r="G120">
            <v>0</v>
          </cell>
          <cell r="H120" t="str">
            <v>FT-45 AVL (RC)</v>
          </cell>
          <cell r="I120">
            <v>4500</v>
          </cell>
          <cell r="N120">
            <v>4500</v>
          </cell>
        </row>
        <row r="121">
          <cell r="F121">
            <v>591</v>
          </cell>
          <cell r="G121">
            <v>0</v>
          </cell>
          <cell r="H121" t="str">
            <v>Zetor 95 Ø  ST</v>
          </cell>
          <cell r="M121">
            <v>3000</v>
          </cell>
          <cell r="N121">
            <v>3000</v>
          </cell>
        </row>
        <row r="122">
          <cell r="F122">
            <v>594</v>
          </cell>
          <cell r="G122">
            <v>0</v>
          </cell>
          <cell r="H122" t="str">
            <v>Zetor  4911 (4 rv S.T)</v>
          </cell>
          <cell r="M122">
            <v>2000</v>
          </cell>
          <cell r="N122">
            <v>2000</v>
          </cell>
        </row>
        <row r="123">
          <cell r="F123">
            <v>595</v>
          </cell>
          <cell r="G123">
            <v>0</v>
          </cell>
          <cell r="H123" t="str">
            <v>Zetor. 2522 AVL</v>
          </cell>
          <cell r="M123">
            <v>1000</v>
          </cell>
          <cell r="N123">
            <v>1000</v>
          </cell>
        </row>
        <row r="124">
          <cell r="F124">
            <v>596</v>
          </cell>
          <cell r="G124">
            <v>0</v>
          </cell>
          <cell r="H124" t="str">
            <v>Sonalika  100 Ø (RC)</v>
          </cell>
          <cell r="J124">
            <v>1000</v>
          </cell>
          <cell r="N124">
            <v>1000</v>
          </cell>
        </row>
        <row r="125">
          <cell r="F125">
            <v>597</v>
          </cell>
          <cell r="G125">
            <v>0</v>
          </cell>
          <cell r="H125" t="str">
            <v>Sonalika 95 Ø  (RC)</v>
          </cell>
          <cell r="J125">
            <v>1000</v>
          </cell>
          <cell r="N125">
            <v>1000</v>
          </cell>
        </row>
        <row r="126">
          <cell r="F126">
            <v>598</v>
          </cell>
          <cell r="G126">
            <v>0</v>
          </cell>
          <cell r="H126" t="str">
            <v>SONALIKA 100 MOD (RC)</v>
          </cell>
          <cell r="I126">
            <v>6125</v>
          </cell>
          <cell r="N126">
            <v>6125</v>
          </cell>
        </row>
        <row r="127">
          <cell r="F127">
            <v>599</v>
          </cell>
          <cell r="G127">
            <v>0</v>
          </cell>
          <cell r="H127" t="str">
            <v>FT-60 AVL (RC)</v>
          </cell>
          <cell r="I127">
            <v>5400</v>
          </cell>
          <cell r="N127">
            <v>5400</v>
          </cell>
        </row>
        <row r="128">
          <cell r="F128">
            <v>705</v>
          </cell>
          <cell r="G128">
            <v>0</v>
          </cell>
          <cell r="H128" t="str">
            <v>EICHER(HCV 20.16)</v>
          </cell>
          <cell r="I128">
            <v>9000</v>
          </cell>
          <cell r="N128">
            <v>9000</v>
          </cell>
        </row>
        <row r="129">
          <cell r="F129">
            <v>910</v>
          </cell>
          <cell r="G129">
            <v>0</v>
          </cell>
          <cell r="H129" t="str">
            <v>STD. TRACTOR    95 DIA  (RC)</v>
          </cell>
          <cell r="I129">
            <v>2000</v>
          </cell>
          <cell r="N129">
            <v>2000</v>
          </cell>
        </row>
        <row r="130">
          <cell r="F130">
            <v>911</v>
          </cell>
          <cell r="G130">
            <v>0</v>
          </cell>
          <cell r="H130" t="str">
            <v>STD TRACTOR    100 DIA  (RC)</v>
          </cell>
          <cell r="I130">
            <v>2000</v>
          </cell>
          <cell r="N130">
            <v>2000</v>
          </cell>
        </row>
        <row r="131">
          <cell r="F131" t="str">
            <v>106P</v>
          </cell>
          <cell r="G131">
            <v>0</v>
          </cell>
          <cell r="H131" t="str">
            <v>Rajdoot</v>
          </cell>
          <cell r="J131">
            <v>10000</v>
          </cell>
          <cell r="N131">
            <v>10000</v>
          </cell>
        </row>
        <row r="132">
          <cell r="F132" t="str">
            <v>178P</v>
          </cell>
          <cell r="G132">
            <v>0</v>
          </cell>
          <cell r="H132" t="str">
            <v>MAJESTIC MOPEC (NEW)</v>
          </cell>
          <cell r="I132">
            <v>12000</v>
          </cell>
          <cell r="N132">
            <v>12000</v>
          </cell>
        </row>
        <row r="133">
          <cell r="F133" t="str">
            <v>184P</v>
          </cell>
          <cell r="G133">
            <v>0</v>
          </cell>
          <cell r="H133" t="str">
            <v>Majestic 60 CC</v>
          </cell>
          <cell r="I133">
            <v>6000</v>
          </cell>
          <cell r="N133">
            <v>6000</v>
          </cell>
        </row>
        <row r="134">
          <cell r="F134" t="str">
            <v>196P</v>
          </cell>
          <cell r="G134">
            <v>0</v>
          </cell>
          <cell r="H134" t="str">
            <v>Rajdoot T7</v>
          </cell>
          <cell r="I134">
            <v>12000</v>
          </cell>
          <cell r="N134">
            <v>12000</v>
          </cell>
        </row>
        <row r="135">
          <cell r="F135" t="str">
            <v>199P</v>
          </cell>
          <cell r="G135">
            <v>0</v>
          </cell>
          <cell r="H135" t="str">
            <v>YBX-4S</v>
          </cell>
          <cell r="I135">
            <v>120000</v>
          </cell>
          <cell r="J135">
            <v>3500</v>
          </cell>
          <cell r="N135">
            <v>123500</v>
          </cell>
        </row>
        <row r="136">
          <cell r="F136" t="str">
            <v>263P</v>
          </cell>
          <cell r="G136">
            <v>0</v>
          </cell>
          <cell r="H136" t="str">
            <v>Birla Yamaha  76-R</v>
          </cell>
          <cell r="J136">
            <v>500</v>
          </cell>
          <cell r="N136">
            <v>500</v>
          </cell>
        </row>
        <row r="137">
          <cell r="F137" t="str">
            <v>264P</v>
          </cell>
          <cell r="G137">
            <v>0</v>
          </cell>
          <cell r="H137" t="str">
            <v>Birla Yamaha 700K</v>
          </cell>
          <cell r="I137">
            <v>12500</v>
          </cell>
          <cell r="J137">
            <v>1000</v>
          </cell>
          <cell r="N137">
            <v>13500</v>
          </cell>
        </row>
        <row r="138">
          <cell r="F138" t="str">
            <v>309MPL</v>
          </cell>
          <cell r="G138" t="str">
            <v>MPL</v>
          </cell>
          <cell r="H138" t="str">
            <v>Maruti 800  LINER KIT</v>
          </cell>
          <cell r="M138">
            <v>80000</v>
          </cell>
          <cell r="N138">
            <v>80000</v>
          </cell>
        </row>
        <row r="139">
          <cell r="F139" t="str">
            <v>400A</v>
          </cell>
          <cell r="G139">
            <v>0</v>
          </cell>
          <cell r="H139" t="str">
            <v>Tata Ac 77</v>
          </cell>
          <cell r="I139">
            <v>5800</v>
          </cell>
          <cell r="J139">
            <v>1000</v>
          </cell>
          <cell r="L139">
            <v>210</v>
          </cell>
          <cell r="M139">
            <v>2100</v>
          </cell>
          <cell r="N139">
            <v>9110</v>
          </cell>
        </row>
        <row r="140">
          <cell r="F140" t="str">
            <v>401A</v>
          </cell>
          <cell r="G140">
            <v>0</v>
          </cell>
          <cell r="H140" t="str">
            <v>Tata AC 70</v>
          </cell>
          <cell r="I140">
            <v>12600</v>
          </cell>
          <cell r="J140">
            <v>500</v>
          </cell>
          <cell r="K140">
            <v>50</v>
          </cell>
          <cell r="L140">
            <v>105</v>
          </cell>
          <cell r="M140">
            <v>2625</v>
          </cell>
          <cell r="N140">
            <v>15880</v>
          </cell>
        </row>
      </sheetData>
      <sheetData sheetId="3" refreshError="1"/>
      <sheetData sheetId="4" refreshError="1"/>
      <sheetData sheetId="5" refreshError="1">
        <row r="9">
          <cell r="D9">
            <v>104</v>
          </cell>
          <cell r="E9" t="str">
            <v>Bajaj Cub Mod.</v>
          </cell>
          <cell r="F9">
            <v>138</v>
          </cell>
          <cell r="H9" t="str">
            <v>M/C</v>
          </cell>
          <cell r="I9">
            <v>18800</v>
          </cell>
          <cell r="J9">
            <v>3.2</v>
          </cell>
          <cell r="K9">
            <v>5</v>
          </cell>
          <cell r="L9">
            <v>8.1999999999999993</v>
          </cell>
          <cell r="M9">
            <v>20479</v>
          </cell>
          <cell r="N9">
            <v>655</v>
          </cell>
          <cell r="O9">
            <v>1024</v>
          </cell>
          <cell r="P9">
            <v>0</v>
          </cell>
          <cell r="R9">
            <v>0</v>
          </cell>
          <cell r="S9">
            <v>0</v>
          </cell>
        </row>
        <row r="10">
          <cell r="D10">
            <v>106</v>
          </cell>
          <cell r="E10" t="str">
            <v>Rajdoot</v>
          </cell>
          <cell r="F10">
            <v>138</v>
          </cell>
          <cell r="H10" t="str">
            <v>M/C</v>
          </cell>
          <cell r="I10">
            <v>105000</v>
          </cell>
          <cell r="J10">
            <v>3.3</v>
          </cell>
          <cell r="K10">
            <v>4.5999999999999996</v>
          </cell>
          <cell r="L10">
            <v>7.8999999999999995</v>
          </cell>
          <cell r="M10">
            <v>114007</v>
          </cell>
          <cell r="N10">
            <v>3762</v>
          </cell>
          <cell r="O10">
            <v>5244</v>
          </cell>
          <cell r="P10">
            <v>0</v>
          </cell>
          <cell r="R10">
            <v>0</v>
          </cell>
          <cell r="S10">
            <v>0</v>
          </cell>
        </row>
        <row r="11">
          <cell r="D11">
            <v>107</v>
          </cell>
          <cell r="E11" t="str">
            <v>Classic 5 Port</v>
          </cell>
          <cell r="F11">
            <v>244</v>
          </cell>
          <cell r="H11" t="str">
            <v>M/C</v>
          </cell>
          <cell r="I11">
            <v>279450</v>
          </cell>
          <cell r="J11">
            <v>8.8000000000000007</v>
          </cell>
          <cell r="K11">
            <v>5.5</v>
          </cell>
          <cell r="L11">
            <v>14.3</v>
          </cell>
          <cell r="M11">
            <v>326079</v>
          </cell>
          <cell r="N11">
            <v>28695</v>
          </cell>
          <cell r="O11">
            <v>17934</v>
          </cell>
          <cell r="P11">
            <v>0</v>
          </cell>
          <cell r="R11">
            <v>0</v>
          </cell>
          <cell r="S11">
            <v>0</v>
          </cell>
        </row>
        <row r="12">
          <cell r="D12">
            <v>108</v>
          </cell>
          <cell r="E12" t="str">
            <v>BAJAJ COMMERICAL</v>
          </cell>
          <cell r="F12">
            <v>138</v>
          </cell>
          <cell r="H12" t="str">
            <v>M/C</v>
          </cell>
          <cell r="I12">
            <v>20000</v>
          </cell>
          <cell r="J12">
            <v>4.4000000000000004</v>
          </cell>
          <cell r="K12">
            <v>4</v>
          </cell>
          <cell r="L12">
            <v>8.4</v>
          </cell>
          <cell r="M12">
            <v>21834</v>
          </cell>
          <cell r="N12">
            <v>961</v>
          </cell>
          <cell r="O12">
            <v>873</v>
          </cell>
          <cell r="P12">
            <v>0</v>
          </cell>
          <cell r="R12">
            <v>0</v>
          </cell>
          <cell r="S12">
            <v>0</v>
          </cell>
        </row>
        <row r="13">
          <cell r="D13">
            <v>109</v>
          </cell>
          <cell r="E13" t="str">
            <v>Bajaj Chetak</v>
          </cell>
          <cell r="F13">
            <v>138</v>
          </cell>
          <cell r="H13" t="str">
            <v>M/C</v>
          </cell>
          <cell r="I13">
            <v>317250</v>
          </cell>
          <cell r="J13">
            <v>3.9</v>
          </cell>
          <cell r="K13">
            <v>3.7</v>
          </cell>
          <cell r="L13">
            <v>7.6</v>
          </cell>
          <cell r="M13">
            <v>343344</v>
          </cell>
          <cell r="N13">
            <v>13390</v>
          </cell>
          <cell r="O13">
            <v>12704</v>
          </cell>
          <cell r="P13">
            <v>0</v>
          </cell>
          <cell r="R13">
            <v>0</v>
          </cell>
          <cell r="S13">
            <v>0</v>
          </cell>
        </row>
        <row r="14">
          <cell r="D14">
            <v>114</v>
          </cell>
          <cell r="E14" t="str">
            <v>Bajaj M-50</v>
          </cell>
          <cell r="F14">
            <v>138</v>
          </cell>
          <cell r="H14" t="str">
            <v>M/C</v>
          </cell>
          <cell r="I14">
            <v>3200</v>
          </cell>
          <cell r="J14">
            <v>1.2</v>
          </cell>
          <cell r="K14">
            <v>5.0999999999999996</v>
          </cell>
          <cell r="L14">
            <v>6.3</v>
          </cell>
          <cell r="M14">
            <v>3415</v>
          </cell>
          <cell r="N14">
            <v>41</v>
          </cell>
          <cell r="O14">
            <v>174</v>
          </cell>
          <cell r="P14">
            <v>0</v>
          </cell>
          <cell r="R14">
            <v>0</v>
          </cell>
          <cell r="S14">
            <v>0</v>
          </cell>
        </row>
        <row r="15">
          <cell r="D15">
            <v>118</v>
          </cell>
          <cell r="E15" t="str">
            <v>Eliminator</v>
          </cell>
          <cell r="F15">
            <v>124</v>
          </cell>
          <cell r="H15" t="str">
            <v>M/C</v>
          </cell>
          <cell r="I15">
            <v>1000</v>
          </cell>
          <cell r="J15">
            <v>3</v>
          </cell>
          <cell r="K15">
            <v>6.5</v>
          </cell>
          <cell r="L15">
            <v>9.5</v>
          </cell>
          <cell r="M15">
            <v>1105</v>
          </cell>
          <cell r="N15">
            <v>33</v>
          </cell>
          <cell r="O15">
            <v>72</v>
          </cell>
          <cell r="P15">
            <v>0</v>
          </cell>
          <cell r="R15">
            <v>0</v>
          </cell>
          <cell r="S15">
            <v>0</v>
          </cell>
        </row>
        <row r="16">
          <cell r="D16">
            <v>119</v>
          </cell>
          <cell r="E16" t="str">
            <v>Vespa 150 NV Old.</v>
          </cell>
          <cell r="F16">
            <v>244</v>
          </cell>
          <cell r="H16" t="str">
            <v>M/C</v>
          </cell>
          <cell r="I16">
            <v>29400</v>
          </cell>
          <cell r="J16">
            <v>8</v>
          </cell>
          <cell r="K16">
            <v>4</v>
          </cell>
          <cell r="L16">
            <v>12</v>
          </cell>
          <cell r="M16">
            <v>33409</v>
          </cell>
          <cell r="N16">
            <v>2673</v>
          </cell>
          <cell r="O16">
            <v>1336</v>
          </cell>
          <cell r="P16">
            <v>0</v>
          </cell>
          <cell r="R16">
            <v>0</v>
          </cell>
          <cell r="S16">
            <v>0</v>
          </cell>
        </row>
        <row r="17">
          <cell r="D17">
            <v>120</v>
          </cell>
          <cell r="E17" t="str">
            <v>Hero Puch  65 cc</v>
          </cell>
          <cell r="F17">
            <v>244</v>
          </cell>
          <cell r="H17" t="str">
            <v>M/C</v>
          </cell>
          <cell r="I17">
            <v>10600</v>
          </cell>
          <cell r="J17">
            <v>5</v>
          </cell>
          <cell r="K17">
            <v>4.8</v>
          </cell>
          <cell r="L17">
            <v>9.8000000000000007</v>
          </cell>
          <cell r="M17">
            <v>11752</v>
          </cell>
          <cell r="N17">
            <v>588</v>
          </cell>
          <cell r="O17">
            <v>564</v>
          </cell>
          <cell r="P17">
            <v>0</v>
          </cell>
          <cell r="R17">
            <v>0</v>
          </cell>
          <cell r="S17">
            <v>0</v>
          </cell>
        </row>
        <row r="18">
          <cell r="D18">
            <v>125</v>
          </cell>
          <cell r="E18" t="str">
            <v>Oom</v>
          </cell>
          <cell r="F18">
            <v>124</v>
          </cell>
          <cell r="H18" t="str">
            <v>M/C</v>
          </cell>
          <cell r="I18">
            <v>176400</v>
          </cell>
          <cell r="J18">
            <v>1.3</v>
          </cell>
          <cell r="K18">
            <v>6.2</v>
          </cell>
          <cell r="L18">
            <v>7.5</v>
          </cell>
          <cell r="M18">
            <v>190703</v>
          </cell>
          <cell r="N18">
            <v>2479</v>
          </cell>
          <cell r="O18">
            <v>11824</v>
          </cell>
          <cell r="P18">
            <v>0</v>
          </cell>
          <cell r="R18">
            <v>0</v>
          </cell>
          <cell r="S18">
            <v>0</v>
          </cell>
        </row>
        <row r="19">
          <cell r="D19">
            <v>127</v>
          </cell>
          <cell r="E19" t="str">
            <v>Vespa 150-NV/4S-5 Port</v>
          </cell>
          <cell r="F19">
            <v>244</v>
          </cell>
          <cell r="H19" t="str">
            <v>M/C</v>
          </cell>
          <cell r="I19">
            <v>15750</v>
          </cell>
          <cell r="J19">
            <v>8</v>
          </cell>
          <cell r="K19">
            <v>3.8</v>
          </cell>
          <cell r="L19">
            <v>11.8</v>
          </cell>
          <cell r="M19">
            <v>17857</v>
          </cell>
          <cell r="N19">
            <v>1429</v>
          </cell>
          <cell r="O19">
            <v>679</v>
          </cell>
          <cell r="P19">
            <v>0</v>
          </cell>
          <cell r="R19">
            <v>0</v>
          </cell>
          <cell r="S19">
            <v>0</v>
          </cell>
        </row>
        <row r="20">
          <cell r="D20">
            <v>128</v>
          </cell>
          <cell r="E20" t="str">
            <v>Vespa  150 NV Mod.</v>
          </cell>
          <cell r="F20">
            <v>244</v>
          </cell>
          <cell r="H20" t="str">
            <v>M/C</v>
          </cell>
          <cell r="I20">
            <v>68250</v>
          </cell>
          <cell r="J20">
            <v>8</v>
          </cell>
          <cell r="K20">
            <v>4</v>
          </cell>
          <cell r="L20">
            <v>12</v>
          </cell>
          <cell r="M20">
            <v>77557</v>
          </cell>
          <cell r="N20">
            <v>6205</v>
          </cell>
          <cell r="O20">
            <v>3102</v>
          </cell>
          <cell r="P20">
            <v>0</v>
          </cell>
          <cell r="R20">
            <v>0</v>
          </cell>
          <cell r="S20">
            <v>0</v>
          </cell>
        </row>
        <row r="21">
          <cell r="D21">
            <v>129</v>
          </cell>
          <cell r="E21" t="str">
            <v>Bajaj M 80 (47.00 Dia) Old.</v>
          </cell>
          <cell r="F21">
            <v>138</v>
          </cell>
          <cell r="H21" t="str">
            <v>M/C</v>
          </cell>
          <cell r="I21">
            <v>47000</v>
          </cell>
          <cell r="J21">
            <v>1.8</v>
          </cell>
          <cell r="K21">
            <v>4.0999999999999996</v>
          </cell>
          <cell r="L21">
            <v>5.8999999999999995</v>
          </cell>
          <cell r="M21">
            <v>49947</v>
          </cell>
          <cell r="N21">
            <v>899</v>
          </cell>
          <cell r="O21">
            <v>2048</v>
          </cell>
          <cell r="P21">
            <v>0</v>
          </cell>
          <cell r="R21">
            <v>0</v>
          </cell>
          <cell r="S21">
            <v>0</v>
          </cell>
        </row>
        <row r="22">
          <cell r="D22">
            <v>132</v>
          </cell>
          <cell r="E22" t="str">
            <v>Bajaj M -74 Modi</v>
          </cell>
          <cell r="F22">
            <v>138</v>
          </cell>
          <cell r="H22" t="str">
            <v>M/C</v>
          </cell>
          <cell r="I22">
            <v>40000</v>
          </cell>
          <cell r="J22">
            <v>2</v>
          </cell>
          <cell r="K22">
            <v>4.5</v>
          </cell>
          <cell r="L22">
            <v>6.5</v>
          </cell>
          <cell r="M22">
            <v>42781</v>
          </cell>
          <cell r="N22">
            <v>856</v>
          </cell>
          <cell r="O22">
            <v>1925</v>
          </cell>
          <cell r="P22">
            <v>0</v>
          </cell>
          <cell r="R22">
            <v>0</v>
          </cell>
          <cell r="S22">
            <v>0</v>
          </cell>
        </row>
        <row r="23">
          <cell r="D23">
            <v>137</v>
          </cell>
          <cell r="E23" t="str">
            <v>Rx 100</v>
          </cell>
          <cell r="F23" t="str">
            <v>AC9A</v>
          </cell>
          <cell r="H23" t="str">
            <v>M/C</v>
          </cell>
          <cell r="I23">
            <v>129250</v>
          </cell>
          <cell r="J23">
            <v>7.9</v>
          </cell>
          <cell r="K23">
            <v>4.3</v>
          </cell>
          <cell r="L23">
            <v>12.2</v>
          </cell>
          <cell r="M23">
            <v>147210</v>
          </cell>
          <cell r="N23">
            <v>11630</v>
          </cell>
          <cell r="O23">
            <v>6330</v>
          </cell>
          <cell r="P23">
            <v>0</v>
          </cell>
          <cell r="R23">
            <v>0</v>
          </cell>
          <cell r="S23">
            <v>0</v>
          </cell>
        </row>
        <row r="24">
          <cell r="D24">
            <v>138</v>
          </cell>
          <cell r="E24" t="str">
            <v>Hero  Honda</v>
          </cell>
          <cell r="F24">
            <v>124</v>
          </cell>
          <cell r="H24" t="str">
            <v>M/C</v>
          </cell>
          <cell r="I24">
            <v>130000</v>
          </cell>
          <cell r="J24">
            <v>2</v>
          </cell>
          <cell r="K24">
            <v>5.7</v>
          </cell>
          <cell r="L24">
            <v>7.7</v>
          </cell>
          <cell r="M24">
            <v>140845</v>
          </cell>
          <cell r="N24">
            <v>2817</v>
          </cell>
          <cell r="O24">
            <v>8028</v>
          </cell>
          <cell r="P24">
            <v>0</v>
          </cell>
          <cell r="R24">
            <v>0</v>
          </cell>
          <cell r="S24">
            <v>0</v>
          </cell>
        </row>
        <row r="25">
          <cell r="D25">
            <v>139</v>
          </cell>
          <cell r="E25" t="str">
            <v>KB 100</v>
          </cell>
          <cell r="F25">
            <v>138</v>
          </cell>
          <cell r="H25" t="str">
            <v>M/C</v>
          </cell>
          <cell r="I25">
            <v>20850</v>
          </cell>
          <cell r="J25">
            <v>2</v>
          </cell>
          <cell r="K25">
            <v>4.4000000000000004</v>
          </cell>
          <cell r="L25">
            <v>6.4</v>
          </cell>
          <cell r="M25">
            <v>22276</v>
          </cell>
          <cell r="N25">
            <v>446</v>
          </cell>
          <cell r="O25">
            <v>980</v>
          </cell>
          <cell r="P25">
            <v>0</v>
          </cell>
          <cell r="R25">
            <v>0</v>
          </cell>
          <cell r="S25">
            <v>0</v>
          </cell>
        </row>
        <row r="26">
          <cell r="D26">
            <v>141</v>
          </cell>
          <cell r="E26" t="str">
            <v>VIJAY-57 Ø</v>
          </cell>
          <cell r="F26">
            <v>244</v>
          </cell>
          <cell r="H26" t="str">
            <v>M/C</v>
          </cell>
          <cell r="I26">
            <v>630</v>
          </cell>
          <cell r="J26">
            <v>7</v>
          </cell>
          <cell r="K26">
            <v>5</v>
          </cell>
          <cell r="L26">
            <v>12</v>
          </cell>
          <cell r="M26">
            <v>716</v>
          </cell>
          <cell r="N26">
            <v>50</v>
          </cell>
          <cell r="O26">
            <v>36</v>
          </cell>
          <cell r="P26">
            <v>0</v>
          </cell>
          <cell r="R26">
            <v>0</v>
          </cell>
          <cell r="S26">
            <v>0</v>
          </cell>
        </row>
        <row r="27">
          <cell r="D27">
            <v>142</v>
          </cell>
          <cell r="E27" t="str">
            <v>Vikram</v>
          </cell>
          <cell r="F27">
            <v>244</v>
          </cell>
          <cell r="H27" t="str">
            <v>H/C</v>
          </cell>
          <cell r="I27">
            <v>13500</v>
          </cell>
          <cell r="J27">
            <v>8.4</v>
          </cell>
          <cell r="K27">
            <v>5.8</v>
          </cell>
          <cell r="L27">
            <v>14.2</v>
          </cell>
          <cell r="M27">
            <v>15734</v>
          </cell>
          <cell r="N27">
            <v>1322</v>
          </cell>
          <cell r="O27">
            <v>913</v>
          </cell>
          <cell r="P27">
            <v>0</v>
          </cell>
          <cell r="R27">
            <v>0</v>
          </cell>
          <cell r="S27">
            <v>0</v>
          </cell>
        </row>
        <row r="28">
          <cell r="D28">
            <v>146</v>
          </cell>
          <cell r="E28" t="str">
            <v>LML Energy/ Adreno</v>
          </cell>
          <cell r="F28">
            <v>124</v>
          </cell>
          <cell r="H28" t="str">
            <v>M/C</v>
          </cell>
          <cell r="I28">
            <v>3120</v>
          </cell>
          <cell r="J28">
            <v>8</v>
          </cell>
          <cell r="K28">
            <v>7</v>
          </cell>
          <cell r="L28">
            <v>15</v>
          </cell>
          <cell r="M28">
            <v>3671</v>
          </cell>
          <cell r="N28">
            <v>294</v>
          </cell>
          <cell r="O28">
            <v>257</v>
          </cell>
          <cell r="P28">
            <v>0</v>
          </cell>
          <cell r="R28">
            <v>0</v>
          </cell>
          <cell r="S28">
            <v>0</v>
          </cell>
        </row>
        <row r="29">
          <cell r="D29">
            <v>149</v>
          </cell>
          <cell r="E29" t="str">
            <v>Bajaj Classic  4S 3 port</v>
          </cell>
          <cell r="F29">
            <v>244</v>
          </cell>
          <cell r="H29" t="str">
            <v>M/C</v>
          </cell>
          <cell r="I29">
            <v>212650</v>
          </cell>
          <cell r="J29">
            <v>8.6999999999999993</v>
          </cell>
          <cell r="K29">
            <v>4.4000000000000004</v>
          </cell>
          <cell r="L29">
            <v>13.1</v>
          </cell>
          <cell r="M29">
            <v>244707</v>
          </cell>
          <cell r="N29">
            <v>21290</v>
          </cell>
          <cell r="O29">
            <v>10767</v>
          </cell>
          <cell r="P29">
            <v>0</v>
          </cell>
          <cell r="R29">
            <v>0</v>
          </cell>
          <cell r="S29">
            <v>0</v>
          </cell>
        </row>
        <row r="30">
          <cell r="D30">
            <v>150</v>
          </cell>
          <cell r="E30" t="str">
            <v>Bajaj  Super FE(125 CC)  old</v>
          </cell>
          <cell r="F30">
            <v>138</v>
          </cell>
          <cell r="H30" t="str">
            <v>M/C</v>
          </cell>
          <cell r="I30">
            <v>10500</v>
          </cell>
          <cell r="J30">
            <v>3.2</v>
          </cell>
          <cell r="K30">
            <v>4.7</v>
          </cell>
          <cell r="L30">
            <v>7.9</v>
          </cell>
          <cell r="M30">
            <v>11401</v>
          </cell>
          <cell r="N30">
            <v>365</v>
          </cell>
          <cell r="O30">
            <v>536</v>
          </cell>
          <cell r="P30">
            <v>0</v>
          </cell>
          <cell r="R30">
            <v>0</v>
          </cell>
          <cell r="S30">
            <v>0</v>
          </cell>
        </row>
        <row r="31">
          <cell r="D31">
            <v>152</v>
          </cell>
          <cell r="E31" t="str">
            <v>KB-125 cc</v>
          </cell>
          <cell r="F31">
            <v>138</v>
          </cell>
          <cell r="H31" t="str">
            <v>M/C</v>
          </cell>
          <cell r="I31">
            <v>1000</v>
          </cell>
          <cell r="J31">
            <v>3.8</v>
          </cell>
          <cell r="K31">
            <v>4.8</v>
          </cell>
          <cell r="L31">
            <v>8.6</v>
          </cell>
          <cell r="M31">
            <v>1094</v>
          </cell>
          <cell r="N31">
            <v>42</v>
          </cell>
          <cell r="O31">
            <v>53</v>
          </cell>
          <cell r="P31">
            <v>0</v>
          </cell>
          <cell r="R31">
            <v>0</v>
          </cell>
          <cell r="S31">
            <v>0</v>
          </cell>
        </row>
        <row r="32">
          <cell r="D32">
            <v>154</v>
          </cell>
          <cell r="E32" t="str">
            <v>Bajaj Sunny Zip-60 cc</v>
          </cell>
          <cell r="F32" t="str">
            <v>AC9A</v>
          </cell>
          <cell r="H32" t="str">
            <v>M/C</v>
          </cell>
          <cell r="I32">
            <v>500</v>
          </cell>
          <cell r="J32">
            <v>2</v>
          </cell>
          <cell r="K32">
            <v>4.4000000000000004</v>
          </cell>
          <cell r="L32">
            <v>6.4</v>
          </cell>
          <cell r="M32">
            <v>534</v>
          </cell>
          <cell r="N32">
            <v>11</v>
          </cell>
          <cell r="O32">
            <v>23</v>
          </cell>
          <cell r="P32">
            <v>0</v>
          </cell>
          <cell r="R32">
            <v>0</v>
          </cell>
          <cell r="S32">
            <v>0</v>
          </cell>
        </row>
        <row r="33">
          <cell r="D33">
            <v>157</v>
          </cell>
          <cell r="E33" t="str">
            <v>Tvs 40</v>
          </cell>
          <cell r="F33">
            <v>244</v>
          </cell>
          <cell r="H33" t="str">
            <v>M/C</v>
          </cell>
          <cell r="I33">
            <v>9000</v>
          </cell>
          <cell r="J33">
            <v>3.5</v>
          </cell>
          <cell r="K33">
            <v>3.9</v>
          </cell>
          <cell r="L33">
            <v>7.4</v>
          </cell>
          <cell r="M33">
            <v>9719</v>
          </cell>
          <cell r="N33">
            <v>340</v>
          </cell>
          <cell r="O33">
            <v>379</v>
          </cell>
          <cell r="P33">
            <v>0</v>
          </cell>
          <cell r="R33">
            <v>0</v>
          </cell>
          <cell r="S33">
            <v>0</v>
          </cell>
        </row>
        <row r="34">
          <cell r="D34">
            <v>158</v>
          </cell>
          <cell r="E34" t="str">
            <v>Tvs 50 Champ</v>
          </cell>
          <cell r="F34">
            <v>244</v>
          </cell>
          <cell r="H34" t="str">
            <v>M/C</v>
          </cell>
          <cell r="I34">
            <v>1800</v>
          </cell>
          <cell r="J34">
            <v>3.5</v>
          </cell>
          <cell r="K34">
            <v>3.9</v>
          </cell>
          <cell r="L34">
            <v>7.4</v>
          </cell>
          <cell r="M34">
            <v>1944</v>
          </cell>
          <cell r="N34">
            <v>68</v>
          </cell>
          <cell r="O34">
            <v>76</v>
          </cell>
          <cell r="P34">
            <v>0</v>
          </cell>
          <cell r="R34">
            <v>0</v>
          </cell>
          <cell r="S34">
            <v>0</v>
          </cell>
        </row>
        <row r="35">
          <cell r="D35">
            <v>161</v>
          </cell>
          <cell r="E35" t="str">
            <v>Yamaha Rxg/Rxz</v>
          </cell>
          <cell r="F35" t="str">
            <v>AC9A</v>
          </cell>
          <cell r="H35" t="str">
            <v>M/C</v>
          </cell>
          <cell r="I35">
            <v>78250</v>
          </cell>
          <cell r="J35">
            <v>9.1</v>
          </cell>
          <cell r="K35">
            <v>4.8</v>
          </cell>
          <cell r="L35">
            <v>13.899999999999999</v>
          </cell>
          <cell r="M35">
            <v>90883</v>
          </cell>
          <cell r="N35">
            <v>8270</v>
          </cell>
          <cell r="O35">
            <v>4362</v>
          </cell>
          <cell r="P35">
            <v>0</v>
          </cell>
          <cell r="R35">
            <v>0</v>
          </cell>
          <cell r="S35">
            <v>0</v>
          </cell>
        </row>
        <row r="36">
          <cell r="D36">
            <v>163</v>
          </cell>
          <cell r="E36" t="str">
            <v>BAJAJ 3 PORT SPECIAL</v>
          </cell>
          <cell r="F36">
            <v>124</v>
          </cell>
          <cell r="H36" t="str">
            <v>M/C</v>
          </cell>
          <cell r="I36">
            <v>26880</v>
          </cell>
          <cell r="J36">
            <v>8.6999999999999993</v>
          </cell>
          <cell r="K36">
            <v>4.9000000000000004</v>
          </cell>
          <cell r="L36">
            <v>13.6</v>
          </cell>
          <cell r="M36">
            <v>31111</v>
          </cell>
          <cell r="N36">
            <v>2707</v>
          </cell>
          <cell r="O36">
            <v>1524</v>
          </cell>
          <cell r="P36">
            <v>0</v>
          </cell>
          <cell r="R36">
            <v>0</v>
          </cell>
          <cell r="S36">
            <v>0</v>
          </cell>
        </row>
        <row r="37">
          <cell r="D37">
            <v>164</v>
          </cell>
          <cell r="E37" t="str">
            <v>Avanti  Moped</v>
          </cell>
          <cell r="F37">
            <v>138</v>
          </cell>
          <cell r="H37" t="str">
            <v>M/C</v>
          </cell>
          <cell r="I37">
            <v>2000</v>
          </cell>
          <cell r="J37">
            <v>3</v>
          </cell>
          <cell r="K37">
            <v>5.0999999999999996</v>
          </cell>
          <cell r="L37">
            <v>8.1</v>
          </cell>
          <cell r="M37">
            <v>2176</v>
          </cell>
          <cell r="N37">
            <v>65</v>
          </cell>
          <cell r="O37">
            <v>111</v>
          </cell>
          <cell r="P37">
            <v>0</v>
          </cell>
          <cell r="R37">
            <v>0</v>
          </cell>
          <cell r="S37">
            <v>0</v>
          </cell>
        </row>
        <row r="38">
          <cell r="D38">
            <v>167</v>
          </cell>
          <cell r="E38" t="str">
            <v>Bajaj Super FE (125 CC ) Modi</v>
          </cell>
          <cell r="F38">
            <v>138</v>
          </cell>
          <cell r="H38" t="str">
            <v>M/C</v>
          </cell>
          <cell r="I38">
            <v>3150</v>
          </cell>
          <cell r="J38">
            <v>3.5</v>
          </cell>
          <cell r="K38">
            <v>4.8</v>
          </cell>
          <cell r="L38">
            <v>8.3000000000000007</v>
          </cell>
          <cell r="M38">
            <v>3435</v>
          </cell>
          <cell r="N38">
            <v>120</v>
          </cell>
          <cell r="O38">
            <v>165</v>
          </cell>
          <cell r="P38">
            <v>0</v>
          </cell>
          <cell r="R38">
            <v>0</v>
          </cell>
          <cell r="S38">
            <v>0</v>
          </cell>
        </row>
        <row r="39">
          <cell r="D39">
            <v>171</v>
          </cell>
          <cell r="E39" t="str">
            <v>Mercury 4S</v>
          </cell>
          <cell r="F39">
            <v>124</v>
          </cell>
          <cell r="H39" t="str">
            <v>M/C</v>
          </cell>
          <cell r="I39">
            <v>48000</v>
          </cell>
          <cell r="J39">
            <v>1.5</v>
          </cell>
          <cell r="K39">
            <v>5.9</v>
          </cell>
          <cell r="L39">
            <v>7.4</v>
          </cell>
          <cell r="M39">
            <v>51836</v>
          </cell>
          <cell r="N39">
            <v>778</v>
          </cell>
          <cell r="O39">
            <v>3058</v>
          </cell>
          <cell r="P39">
            <v>0</v>
          </cell>
          <cell r="R39">
            <v>0</v>
          </cell>
          <cell r="S39">
            <v>0</v>
          </cell>
        </row>
        <row r="40">
          <cell r="D40">
            <v>172</v>
          </cell>
          <cell r="E40" t="str">
            <v>M-74 HIGH SILICON</v>
          </cell>
          <cell r="F40">
            <v>138</v>
          </cell>
          <cell r="H40" t="str">
            <v>M/C</v>
          </cell>
          <cell r="I40">
            <v>32000</v>
          </cell>
          <cell r="J40">
            <v>8.5</v>
          </cell>
          <cell r="K40">
            <v>5.4</v>
          </cell>
          <cell r="L40">
            <v>13.9</v>
          </cell>
          <cell r="M40">
            <v>37166</v>
          </cell>
          <cell r="N40">
            <v>3159</v>
          </cell>
          <cell r="O40">
            <v>2007</v>
          </cell>
          <cell r="P40">
            <v>0</v>
          </cell>
          <cell r="R40">
            <v>0</v>
          </cell>
          <cell r="S40">
            <v>0</v>
          </cell>
        </row>
        <row r="41">
          <cell r="D41">
            <v>173</v>
          </cell>
          <cell r="E41" t="str">
            <v>Bal-612</v>
          </cell>
          <cell r="F41">
            <v>124</v>
          </cell>
          <cell r="H41" t="str">
            <v>M/C</v>
          </cell>
          <cell r="I41">
            <v>77000</v>
          </cell>
          <cell r="J41">
            <v>5</v>
          </cell>
          <cell r="K41">
            <v>7</v>
          </cell>
          <cell r="L41">
            <v>12</v>
          </cell>
          <cell r="M41">
            <v>87500</v>
          </cell>
          <cell r="N41">
            <v>4375</v>
          </cell>
          <cell r="O41">
            <v>6125</v>
          </cell>
          <cell r="P41">
            <v>0</v>
          </cell>
          <cell r="R41">
            <v>0</v>
          </cell>
          <cell r="S41">
            <v>0</v>
          </cell>
        </row>
        <row r="42">
          <cell r="D42">
            <v>185</v>
          </cell>
          <cell r="E42" t="str">
            <v>Hero  Puch 50 CC</v>
          </cell>
          <cell r="F42">
            <v>138</v>
          </cell>
          <cell r="H42" t="str">
            <v>M/C</v>
          </cell>
          <cell r="I42">
            <v>2000</v>
          </cell>
          <cell r="J42">
            <v>3.5</v>
          </cell>
          <cell r="K42">
            <v>4.9000000000000004</v>
          </cell>
          <cell r="L42">
            <v>8.4</v>
          </cell>
          <cell r="M42">
            <v>2183</v>
          </cell>
          <cell r="N42">
            <v>76</v>
          </cell>
          <cell r="O42">
            <v>107</v>
          </cell>
          <cell r="P42">
            <v>0</v>
          </cell>
          <cell r="R42">
            <v>0</v>
          </cell>
          <cell r="S42">
            <v>0</v>
          </cell>
        </row>
        <row r="43">
          <cell r="D43">
            <v>187</v>
          </cell>
          <cell r="E43" t="str">
            <v>M-74-E-2000  49/11</v>
          </cell>
          <cell r="F43">
            <v>138</v>
          </cell>
          <cell r="H43" t="str">
            <v>M/C</v>
          </cell>
          <cell r="I43">
            <v>8000</v>
          </cell>
          <cell r="J43">
            <v>2</v>
          </cell>
          <cell r="K43">
            <v>5</v>
          </cell>
          <cell r="L43">
            <v>7</v>
          </cell>
          <cell r="M43">
            <v>8602</v>
          </cell>
          <cell r="N43">
            <v>172</v>
          </cell>
          <cell r="O43">
            <v>430</v>
          </cell>
          <cell r="P43">
            <v>0</v>
          </cell>
          <cell r="R43">
            <v>0</v>
          </cell>
          <cell r="S43">
            <v>0</v>
          </cell>
        </row>
        <row r="44">
          <cell r="D44">
            <v>188</v>
          </cell>
          <cell r="E44" t="str">
            <v>Bajaj 3 WH-4S</v>
          </cell>
          <cell r="F44">
            <v>124</v>
          </cell>
          <cell r="H44" t="str">
            <v>M/C</v>
          </cell>
          <cell r="I44">
            <v>196150</v>
          </cell>
          <cell r="J44">
            <v>2.4</v>
          </cell>
          <cell r="K44">
            <v>4.4000000000000004</v>
          </cell>
          <cell r="L44">
            <v>6.8000000000000007</v>
          </cell>
          <cell r="M44">
            <v>210461</v>
          </cell>
          <cell r="N44">
            <v>5051</v>
          </cell>
          <cell r="O44">
            <v>9260</v>
          </cell>
          <cell r="P44">
            <v>0</v>
          </cell>
          <cell r="R44">
            <v>0</v>
          </cell>
          <cell r="S44">
            <v>0</v>
          </cell>
        </row>
        <row r="45">
          <cell r="D45">
            <v>189</v>
          </cell>
          <cell r="E45" t="str">
            <v xml:space="preserve">Legend  2W-4S </v>
          </cell>
          <cell r="F45">
            <v>124</v>
          </cell>
          <cell r="H45" t="str">
            <v>M/C</v>
          </cell>
          <cell r="I45">
            <v>13400</v>
          </cell>
          <cell r="J45">
            <v>2</v>
          </cell>
          <cell r="K45">
            <v>4.7</v>
          </cell>
          <cell r="L45">
            <v>6.7</v>
          </cell>
          <cell r="M45">
            <v>14362</v>
          </cell>
          <cell r="N45">
            <v>287</v>
          </cell>
          <cell r="O45">
            <v>675</v>
          </cell>
          <cell r="P45">
            <v>0</v>
          </cell>
          <cell r="R45">
            <v>0</v>
          </cell>
          <cell r="S45">
            <v>0</v>
          </cell>
        </row>
        <row r="46">
          <cell r="D46">
            <v>191</v>
          </cell>
          <cell r="E46" t="str">
            <v>Bajaj 3w FE</v>
          </cell>
          <cell r="F46">
            <v>244</v>
          </cell>
          <cell r="H46" t="str">
            <v>M/C</v>
          </cell>
          <cell r="I46">
            <v>34600</v>
          </cell>
          <cell r="J46">
            <v>8.8000000000000007</v>
          </cell>
          <cell r="K46">
            <v>5.4</v>
          </cell>
          <cell r="L46">
            <v>14.200000000000001</v>
          </cell>
          <cell r="M46">
            <v>40326</v>
          </cell>
          <cell r="N46">
            <v>3549</v>
          </cell>
          <cell r="O46">
            <v>2178</v>
          </cell>
          <cell r="P46">
            <v>0</v>
          </cell>
          <cell r="R46">
            <v>0</v>
          </cell>
          <cell r="S46">
            <v>0</v>
          </cell>
        </row>
        <row r="47">
          <cell r="D47">
            <v>192</v>
          </cell>
          <cell r="E47" t="str">
            <v>Bajaj 3w RE/ 5  Port</v>
          </cell>
          <cell r="F47">
            <v>124</v>
          </cell>
          <cell r="H47" t="str">
            <v>M/C</v>
          </cell>
          <cell r="I47">
            <v>54000</v>
          </cell>
          <cell r="J47">
            <v>8.8000000000000007</v>
          </cell>
          <cell r="K47">
            <v>4.9000000000000004</v>
          </cell>
          <cell r="L47">
            <v>13.700000000000001</v>
          </cell>
          <cell r="M47">
            <v>62572</v>
          </cell>
          <cell r="N47">
            <v>5506</v>
          </cell>
          <cell r="O47">
            <v>3066</v>
          </cell>
          <cell r="P47">
            <v>0</v>
          </cell>
          <cell r="R47">
            <v>0</v>
          </cell>
          <cell r="S47">
            <v>0</v>
          </cell>
        </row>
        <row r="48">
          <cell r="D48">
            <v>199</v>
          </cell>
          <cell r="E48" t="str">
            <v>YBX-4S</v>
          </cell>
          <cell r="F48">
            <v>124</v>
          </cell>
          <cell r="H48" t="str">
            <v>M/C</v>
          </cell>
          <cell r="I48">
            <v>7800</v>
          </cell>
          <cell r="J48">
            <v>3.5</v>
          </cell>
          <cell r="K48">
            <v>5.8</v>
          </cell>
          <cell r="L48">
            <v>9.3000000000000007</v>
          </cell>
          <cell r="M48">
            <v>8600</v>
          </cell>
          <cell r="N48">
            <v>301</v>
          </cell>
          <cell r="O48">
            <v>499</v>
          </cell>
          <cell r="P48">
            <v>0</v>
          </cell>
          <cell r="R48">
            <v>0</v>
          </cell>
          <cell r="S48">
            <v>0</v>
          </cell>
        </row>
        <row r="49">
          <cell r="D49">
            <v>200</v>
          </cell>
          <cell r="E49" t="str">
            <v>Bajaj 3wh 4S (61 Dia good carrier)</v>
          </cell>
          <cell r="F49">
            <v>124</v>
          </cell>
          <cell r="H49" t="str">
            <v>M/C</v>
          </cell>
          <cell r="I49">
            <v>3000</v>
          </cell>
          <cell r="J49">
            <v>4</v>
          </cell>
          <cell r="K49">
            <v>6</v>
          </cell>
          <cell r="L49">
            <v>10</v>
          </cell>
          <cell r="M49">
            <v>3333</v>
          </cell>
          <cell r="N49">
            <v>133</v>
          </cell>
          <cell r="O49">
            <v>200</v>
          </cell>
          <cell r="P49">
            <v>0</v>
          </cell>
          <cell r="R49">
            <v>0</v>
          </cell>
          <cell r="S49">
            <v>0</v>
          </cell>
        </row>
        <row r="50">
          <cell r="D50">
            <v>201</v>
          </cell>
          <cell r="E50" t="str">
            <v>Koel -80</v>
          </cell>
          <cell r="F50">
            <v>124</v>
          </cell>
          <cell r="H50" t="str">
            <v>M/C</v>
          </cell>
          <cell r="I50">
            <v>8250</v>
          </cell>
          <cell r="J50">
            <v>4.4000000000000004</v>
          </cell>
          <cell r="K50">
            <v>4.4000000000000004</v>
          </cell>
          <cell r="L50">
            <v>8.8000000000000007</v>
          </cell>
          <cell r="M50">
            <v>9046</v>
          </cell>
          <cell r="N50">
            <v>398</v>
          </cell>
          <cell r="O50">
            <v>398</v>
          </cell>
          <cell r="P50">
            <v>0</v>
          </cell>
          <cell r="R50">
            <v>0</v>
          </cell>
          <cell r="S50">
            <v>0</v>
          </cell>
        </row>
        <row r="51">
          <cell r="D51">
            <v>202</v>
          </cell>
          <cell r="E51" t="str">
            <v xml:space="preserve">Koel- 85 </v>
          </cell>
          <cell r="F51">
            <v>124</v>
          </cell>
          <cell r="H51" t="str">
            <v>M/C</v>
          </cell>
          <cell r="I51">
            <v>7150</v>
          </cell>
          <cell r="J51">
            <v>3.9</v>
          </cell>
          <cell r="K51">
            <v>4.4000000000000004</v>
          </cell>
          <cell r="L51">
            <v>8.3000000000000007</v>
          </cell>
          <cell r="M51">
            <v>7797</v>
          </cell>
          <cell r="N51">
            <v>304</v>
          </cell>
          <cell r="O51">
            <v>343</v>
          </cell>
          <cell r="P51">
            <v>0</v>
          </cell>
          <cell r="R51">
            <v>0</v>
          </cell>
          <cell r="S51">
            <v>0</v>
          </cell>
        </row>
        <row r="52">
          <cell r="D52">
            <v>208</v>
          </cell>
          <cell r="E52" t="str">
            <v>Koel- 87.5</v>
          </cell>
          <cell r="F52">
            <v>124</v>
          </cell>
          <cell r="H52" t="str">
            <v>M/C</v>
          </cell>
          <cell r="I52">
            <v>6050</v>
          </cell>
          <cell r="J52">
            <v>4.4000000000000004</v>
          </cell>
          <cell r="K52">
            <v>4.4000000000000004</v>
          </cell>
          <cell r="L52">
            <v>8.8000000000000007</v>
          </cell>
          <cell r="M52">
            <v>6634</v>
          </cell>
          <cell r="N52">
            <v>292</v>
          </cell>
          <cell r="O52">
            <v>292</v>
          </cell>
          <cell r="P52">
            <v>0</v>
          </cell>
          <cell r="R52">
            <v>0</v>
          </cell>
          <cell r="S52">
            <v>0</v>
          </cell>
        </row>
        <row r="53">
          <cell r="D53">
            <v>224</v>
          </cell>
          <cell r="E53" t="str">
            <v>Ruston TD</v>
          </cell>
          <cell r="F53">
            <v>138</v>
          </cell>
          <cell r="H53" t="str">
            <v>FORGE</v>
          </cell>
          <cell r="I53">
            <v>4150</v>
          </cell>
          <cell r="J53">
            <v>2.5</v>
          </cell>
          <cell r="K53">
            <v>5.6</v>
          </cell>
          <cell r="L53">
            <v>8.1</v>
          </cell>
          <cell r="M53">
            <v>4516</v>
          </cell>
          <cell r="N53">
            <v>113</v>
          </cell>
          <cell r="O53">
            <v>253</v>
          </cell>
          <cell r="P53">
            <v>5.8</v>
          </cell>
          <cell r="R53">
            <v>278</v>
          </cell>
          <cell r="S53">
            <v>4794</v>
          </cell>
        </row>
        <row r="54">
          <cell r="D54">
            <v>225</v>
          </cell>
          <cell r="E54" t="str">
            <v>Ruston TBD</v>
          </cell>
          <cell r="F54">
            <v>138</v>
          </cell>
          <cell r="H54" t="str">
            <v>FORGE</v>
          </cell>
          <cell r="I54">
            <v>3350</v>
          </cell>
          <cell r="J54">
            <v>2.5</v>
          </cell>
          <cell r="K54">
            <v>5.6</v>
          </cell>
          <cell r="L54">
            <v>8.1</v>
          </cell>
          <cell r="M54">
            <v>3645</v>
          </cell>
          <cell r="N54">
            <v>91</v>
          </cell>
          <cell r="O54">
            <v>204</v>
          </cell>
          <cell r="P54">
            <v>5.8</v>
          </cell>
          <cell r="R54">
            <v>224</v>
          </cell>
          <cell r="S54">
            <v>3869</v>
          </cell>
        </row>
        <row r="55">
          <cell r="D55">
            <v>235</v>
          </cell>
          <cell r="E55" t="str">
            <v>KOEL TV 87.5 Ø</v>
          </cell>
          <cell r="F55">
            <v>124</v>
          </cell>
          <cell r="H55" t="str">
            <v>M/C</v>
          </cell>
          <cell r="I55">
            <v>7000</v>
          </cell>
          <cell r="J55">
            <v>4.4000000000000004</v>
          </cell>
          <cell r="K55">
            <v>4.4000000000000004</v>
          </cell>
          <cell r="L55">
            <v>8.8000000000000007</v>
          </cell>
          <cell r="M55">
            <v>7675</v>
          </cell>
          <cell r="N55">
            <v>338</v>
          </cell>
          <cell r="O55">
            <v>338</v>
          </cell>
          <cell r="P55">
            <v>0</v>
          </cell>
          <cell r="R55">
            <v>0</v>
          </cell>
          <cell r="S55">
            <v>0</v>
          </cell>
        </row>
        <row r="56">
          <cell r="D56">
            <v>275</v>
          </cell>
          <cell r="E56" t="str">
            <v>Industrial  114 Dia</v>
          </cell>
          <cell r="F56">
            <v>124</v>
          </cell>
          <cell r="H56" t="str">
            <v>M/C</v>
          </cell>
          <cell r="I56">
            <v>1500</v>
          </cell>
          <cell r="J56">
            <v>5</v>
          </cell>
          <cell r="K56">
            <v>5.8</v>
          </cell>
          <cell r="L56">
            <v>10.8</v>
          </cell>
          <cell r="M56">
            <v>1682</v>
          </cell>
          <cell r="N56">
            <v>84</v>
          </cell>
          <cell r="O56">
            <v>98</v>
          </cell>
          <cell r="P56">
            <v>0</v>
          </cell>
          <cell r="R56">
            <v>0</v>
          </cell>
          <cell r="S56">
            <v>0</v>
          </cell>
        </row>
        <row r="57">
          <cell r="D57">
            <v>276</v>
          </cell>
          <cell r="E57" t="str">
            <v>Industrial 102 Dia</v>
          </cell>
          <cell r="F57">
            <v>124</v>
          </cell>
          <cell r="H57" t="str">
            <v>M/C</v>
          </cell>
          <cell r="I57">
            <v>1500</v>
          </cell>
          <cell r="J57">
            <v>2</v>
          </cell>
          <cell r="K57">
            <v>5</v>
          </cell>
          <cell r="L57">
            <v>7</v>
          </cell>
          <cell r="M57">
            <v>1613</v>
          </cell>
          <cell r="N57">
            <v>32</v>
          </cell>
          <cell r="O57">
            <v>81</v>
          </cell>
          <cell r="P57">
            <v>0</v>
          </cell>
          <cell r="R57">
            <v>0</v>
          </cell>
          <cell r="S57">
            <v>0</v>
          </cell>
        </row>
        <row r="58">
          <cell r="D58">
            <v>277</v>
          </cell>
          <cell r="E58" t="str">
            <v>Industrial 95 Dia</v>
          </cell>
          <cell r="F58">
            <v>124</v>
          </cell>
          <cell r="H58" t="str">
            <v>M/C</v>
          </cell>
          <cell r="I58">
            <v>5000</v>
          </cell>
          <cell r="J58">
            <v>5</v>
          </cell>
          <cell r="K58">
            <v>5</v>
          </cell>
          <cell r="L58">
            <v>10</v>
          </cell>
          <cell r="M58">
            <v>5556</v>
          </cell>
          <cell r="N58">
            <v>278</v>
          </cell>
          <cell r="O58">
            <v>278</v>
          </cell>
          <cell r="P58">
            <v>0</v>
          </cell>
          <cell r="R58">
            <v>0</v>
          </cell>
          <cell r="S58">
            <v>0</v>
          </cell>
        </row>
        <row r="59">
          <cell r="D59">
            <v>279</v>
          </cell>
          <cell r="E59" t="str">
            <v>Industrial 102 Dia</v>
          </cell>
          <cell r="F59">
            <v>124</v>
          </cell>
          <cell r="H59" t="str">
            <v>M/C</v>
          </cell>
          <cell r="I59">
            <v>5000</v>
          </cell>
          <cell r="J59">
            <v>5</v>
          </cell>
          <cell r="K59">
            <v>5</v>
          </cell>
          <cell r="L59">
            <v>10</v>
          </cell>
          <cell r="M59">
            <v>5556</v>
          </cell>
          <cell r="N59">
            <v>278</v>
          </cell>
          <cell r="O59">
            <v>278</v>
          </cell>
          <cell r="P59">
            <v>0</v>
          </cell>
          <cell r="R59">
            <v>0</v>
          </cell>
          <cell r="S59">
            <v>0</v>
          </cell>
        </row>
        <row r="60">
          <cell r="D60">
            <v>303</v>
          </cell>
          <cell r="E60" t="str">
            <v xml:space="preserve">Ambassdor </v>
          </cell>
          <cell r="F60">
            <v>124</v>
          </cell>
          <cell r="H60" t="str">
            <v>H/C</v>
          </cell>
          <cell r="I60">
            <v>3420</v>
          </cell>
          <cell r="J60">
            <v>2</v>
          </cell>
          <cell r="K60">
            <v>4</v>
          </cell>
          <cell r="L60">
            <v>6</v>
          </cell>
          <cell r="M60">
            <v>3638</v>
          </cell>
          <cell r="N60">
            <v>73</v>
          </cell>
          <cell r="O60">
            <v>146</v>
          </cell>
          <cell r="P60">
            <v>0</v>
          </cell>
          <cell r="R60">
            <v>0</v>
          </cell>
          <cell r="S60">
            <v>0</v>
          </cell>
        </row>
        <row r="61">
          <cell r="D61">
            <v>308</v>
          </cell>
          <cell r="E61" t="str">
            <v>Ambassador Hcr</v>
          </cell>
          <cell r="F61">
            <v>124</v>
          </cell>
          <cell r="H61" t="str">
            <v>M/C</v>
          </cell>
          <cell r="I61">
            <v>5700</v>
          </cell>
          <cell r="J61">
            <v>2.5</v>
          </cell>
          <cell r="K61">
            <v>3.4</v>
          </cell>
          <cell r="L61">
            <v>5.9</v>
          </cell>
          <cell r="M61">
            <v>6057</v>
          </cell>
          <cell r="N61">
            <v>151</v>
          </cell>
          <cell r="O61">
            <v>206</v>
          </cell>
          <cell r="P61">
            <v>0</v>
          </cell>
          <cell r="R61">
            <v>0</v>
          </cell>
          <cell r="S61">
            <v>0</v>
          </cell>
        </row>
        <row r="62">
          <cell r="D62">
            <v>309</v>
          </cell>
          <cell r="E62" t="str">
            <v>Maruti 800</v>
          </cell>
          <cell r="F62">
            <v>124</v>
          </cell>
          <cell r="H62" t="str">
            <v>M/C</v>
          </cell>
          <cell r="I62">
            <v>316315</v>
          </cell>
          <cell r="J62">
            <v>2.4</v>
          </cell>
          <cell r="K62">
            <v>3</v>
          </cell>
          <cell r="L62">
            <v>5.4</v>
          </cell>
          <cell r="M62">
            <v>334371</v>
          </cell>
          <cell r="N62">
            <v>8025</v>
          </cell>
          <cell r="O62">
            <v>10031</v>
          </cell>
          <cell r="P62">
            <v>0</v>
          </cell>
          <cell r="R62">
            <v>0</v>
          </cell>
          <cell r="S62">
            <v>0</v>
          </cell>
        </row>
        <row r="63">
          <cell r="D63">
            <v>319</v>
          </cell>
          <cell r="E63" t="str">
            <v>Gypsy 1000 CC</v>
          </cell>
          <cell r="F63">
            <v>124</v>
          </cell>
          <cell r="H63" t="str">
            <v>M/C</v>
          </cell>
          <cell r="I63">
            <v>22000</v>
          </cell>
          <cell r="J63">
            <v>2.4</v>
          </cell>
          <cell r="K63">
            <v>3.5</v>
          </cell>
          <cell r="L63">
            <v>5.9</v>
          </cell>
          <cell r="M63">
            <v>23379</v>
          </cell>
          <cell r="N63">
            <v>561</v>
          </cell>
          <cell r="O63">
            <v>818</v>
          </cell>
          <cell r="P63">
            <v>0</v>
          </cell>
          <cell r="R63">
            <v>0</v>
          </cell>
          <cell r="S63">
            <v>0</v>
          </cell>
        </row>
        <row r="64">
          <cell r="D64">
            <v>325</v>
          </cell>
          <cell r="E64" t="str">
            <v>YE-2 Domestic</v>
          </cell>
          <cell r="F64">
            <v>124</v>
          </cell>
          <cell r="H64" t="str">
            <v>M/C</v>
          </cell>
          <cell r="I64">
            <v>8200</v>
          </cell>
          <cell r="J64">
            <v>4.9000000000000004</v>
          </cell>
          <cell r="K64">
            <v>5.9</v>
          </cell>
          <cell r="L64">
            <v>10.8</v>
          </cell>
          <cell r="M64">
            <v>9193</v>
          </cell>
          <cell r="N64">
            <v>450</v>
          </cell>
          <cell r="O64">
            <v>542</v>
          </cell>
          <cell r="P64">
            <v>0</v>
          </cell>
          <cell r="R64">
            <v>0</v>
          </cell>
          <cell r="S64">
            <v>0</v>
          </cell>
        </row>
        <row r="65">
          <cell r="D65">
            <v>326</v>
          </cell>
          <cell r="E65" t="str">
            <v>Esteem 1300</v>
          </cell>
          <cell r="F65">
            <v>124</v>
          </cell>
          <cell r="H65" t="str">
            <v>M/C</v>
          </cell>
          <cell r="I65">
            <v>4400</v>
          </cell>
          <cell r="J65">
            <v>3.4</v>
          </cell>
          <cell r="K65">
            <v>5.9</v>
          </cell>
          <cell r="L65">
            <v>9.3000000000000007</v>
          </cell>
          <cell r="M65">
            <v>4851</v>
          </cell>
          <cell r="N65">
            <v>165</v>
          </cell>
          <cell r="O65">
            <v>286</v>
          </cell>
          <cell r="P65">
            <v>0</v>
          </cell>
          <cell r="R65">
            <v>0</v>
          </cell>
          <cell r="S65">
            <v>0</v>
          </cell>
        </row>
        <row r="66">
          <cell r="D66">
            <v>340</v>
          </cell>
          <cell r="E66" t="str">
            <v>Lancer Petrol</v>
          </cell>
          <cell r="F66">
            <v>124</v>
          </cell>
          <cell r="H66" t="str">
            <v>M/C</v>
          </cell>
          <cell r="I66">
            <v>24000</v>
          </cell>
          <cell r="J66">
            <v>3.9</v>
          </cell>
          <cell r="K66">
            <v>6.5</v>
          </cell>
          <cell r="L66">
            <v>10.4</v>
          </cell>
          <cell r="M66">
            <v>26786</v>
          </cell>
          <cell r="N66">
            <v>1045</v>
          </cell>
          <cell r="O66">
            <v>1741</v>
          </cell>
          <cell r="P66">
            <v>0</v>
          </cell>
          <cell r="R66">
            <v>0</v>
          </cell>
          <cell r="S66">
            <v>0</v>
          </cell>
        </row>
        <row r="67">
          <cell r="D67">
            <v>351</v>
          </cell>
          <cell r="E67" t="str">
            <v>WILLYS JEEP</v>
          </cell>
          <cell r="F67">
            <v>124</v>
          </cell>
          <cell r="H67" t="str">
            <v>M/C</v>
          </cell>
          <cell r="I67">
            <v>475</v>
          </cell>
          <cell r="J67">
            <v>5.8</v>
          </cell>
          <cell r="K67">
            <v>6.5</v>
          </cell>
          <cell r="L67">
            <v>12.3</v>
          </cell>
          <cell r="M67">
            <v>542</v>
          </cell>
          <cell r="N67">
            <v>31</v>
          </cell>
          <cell r="O67">
            <v>35</v>
          </cell>
          <cell r="P67">
            <v>0</v>
          </cell>
          <cell r="R67">
            <v>0</v>
          </cell>
          <cell r="S67">
            <v>0</v>
          </cell>
        </row>
        <row r="68">
          <cell r="D68">
            <v>355</v>
          </cell>
          <cell r="E68" t="str">
            <v>Peugeot</v>
          </cell>
          <cell r="F68">
            <v>138</v>
          </cell>
          <cell r="H68" t="str">
            <v>M/C</v>
          </cell>
          <cell r="I68">
            <v>27300</v>
          </cell>
          <cell r="J68">
            <v>5.4</v>
          </cell>
          <cell r="K68">
            <v>4.2</v>
          </cell>
          <cell r="L68">
            <v>9.6000000000000014</v>
          </cell>
          <cell r="M68">
            <v>30199</v>
          </cell>
          <cell r="N68">
            <v>1631</v>
          </cell>
          <cell r="O68">
            <v>1268</v>
          </cell>
          <cell r="P68">
            <v>0</v>
          </cell>
          <cell r="R68">
            <v>0</v>
          </cell>
          <cell r="S68">
            <v>0</v>
          </cell>
        </row>
        <row r="69">
          <cell r="D69">
            <v>356</v>
          </cell>
          <cell r="E69" t="str">
            <v>Pjo Xd 3P</v>
          </cell>
          <cell r="F69">
            <v>138</v>
          </cell>
          <cell r="H69" t="str">
            <v>M/C</v>
          </cell>
          <cell r="I69">
            <v>26100</v>
          </cell>
          <cell r="J69">
            <v>5</v>
          </cell>
          <cell r="K69">
            <v>4.3</v>
          </cell>
          <cell r="L69">
            <v>9.3000000000000007</v>
          </cell>
          <cell r="M69">
            <v>28776</v>
          </cell>
          <cell r="N69">
            <v>1439</v>
          </cell>
          <cell r="O69">
            <v>1237</v>
          </cell>
          <cell r="P69">
            <v>0</v>
          </cell>
          <cell r="R69">
            <v>0</v>
          </cell>
          <cell r="S69">
            <v>0</v>
          </cell>
        </row>
        <row r="70">
          <cell r="D70">
            <v>361</v>
          </cell>
          <cell r="E70" t="str">
            <v>F8D Maruti</v>
          </cell>
          <cell r="F70">
            <v>124</v>
          </cell>
          <cell r="H70" t="str">
            <v>M/C</v>
          </cell>
          <cell r="I70">
            <v>140000</v>
          </cell>
          <cell r="J70">
            <v>3.2</v>
          </cell>
          <cell r="K70">
            <v>6.4</v>
          </cell>
          <cell r="L70">
            <v>9.6000000000000014</v>
          </cell>
          <cell r="M70">
            <v>154867</v>
          </cell>
          <cell r="N70">
            <v>4956</v>
          </cell>
          <cell r="O70">
            <v>9911</v>
          </cell>
          <cell r="P70">
            <v>0</v>
          </cell>
          <cell r="R70">
            <v>0</v>
          </cell>
          <cell r="S70">
            <v>0</v>
          </cell>
        </row>
        <row r="71">
          <cell r="D71">
            <v>402</v>
          </cell>
          <cell r="E71" t="str">
            <v>Tata 90 Dia</v>
          </cell>
          <cell r="F71">
            <v>138</v>
          </cell>
          <cell r="H71" t="str">
            <v>FORGE</v>
          </cell>
          <cell r="I71">
            <v>450</v>
          </cell>
          <cell r="J71">
            <v>1.8</v>
          </cell>
          <cell r="K71">
            <v>5.8</v>
          </cell>
          <cell r="L71">
            <v>7.6</v>
          </cell>
          <cell r="M71">
            <v>487</v>
          </cell>
          <cell r="N71">
            <v>9</v>
          </cell>
          <cell r="O71">
            <v>28</v>
          </cell>
          <cell r="P71">
            <v>3.4</v>
          </cell>
          <cell r="R71">
            <v>17</v>
          </cell>
          <cell r="S71">
            <v>504</v>
          </cell>
        </row>
        <row r="72">
          <cell r="D72">
            <v>434</v>
          </cell>
          <cell r="E72" t="str">
            <v>Hind Trekker Diesel</v>
          </cell>
          <cell r="F72">
            <v>124</v>
          </cell>
          <cell r="H72" t="str">
            <v>M/C</v>
          </cell>
          <cell r="I72">
            <v>28900</v>
          </cell>
          <cell r="J72">
            <v>2.1</v>
          </cell>
          <cell r="K72">
            <v>6</v>
          </cell>
          <cell r="L72">
            <v>8.1</v>
          </cell>
          <cell r="M72">
            <v>31447</v>
          </cell>
          <cell r="N72">
            <v>660</v>
          </cell>
          <cell r="O72">
            <v>1887</v>
          </cell>
          <cell r="P72">
            <v>0</v>
          </cell>
          <cell r="R72">
            <v>0</v>
          </cell>
          <cell r="S72">
            <v>0</v>
          </cell>
        </row>
        <row r="73">
          <cell r="D73">
            <v>445</v>
          </cell>
          <cell r="E73" t="str">
            <v>Tata 97 Ø 4sp-( RC)</v>
          </cell>
          <cell r="F73">
            <v>124</v>
          </cell>
          <cell r="H73" t="str">
            <v>M/C</v>
          </cell>
          <cell r="I73">
            <v>29700</v>
          </cell>
          <cell r="J73">
            <v>3.1</v>
          </cell>
          <cell r="K73">
            <v>4.9000000000000004</v>
          </cell>
          <cell r="L73">
            <v>8</v>
          </cell>
          <cell r="M73">
            <v>32283</v>
          </cell>
          <cell r="N73">
            <v>1001</v>
          </cell>
          <cell r="O73">
            <v>1582</v>
          </cell>
          <cell r="P73">
            <v>0</v>
          </cell>
          <cell r="R73">
            <v>0</v>
          </cell>
          <cell r="S73">
            <v>0</v>
          </cell>
        </row>
        <row r="74">
          <cell r="D74">
            <v>448</v>
          </cell>
          <cell r="E74" t="str">
            <v>Eicher Avl -NA (RC)</v>
          </cell>
          <cell r="F74">
            <v>124</v>
          </cell>
          <cell r="H74" t="str">
            <v>M/C</v>
          </cell>
          <cell r="I74">
            <v>28000</v>
          </cell>
          <cell r="J74">
            <v>6.9</v>
          </cell>
          <cell r="K74">
            <v>6.5</v>
          </cell>
          <cell r="L74">
            <v>13.4</v>
          </cell>
          <cell r="M74">
            <v>32333</v>
          </cell>
          <cell r="N74">
            <v>2231</v>
          </cell>
          <cell r="O74">
            <v>2102</v>
          </cell>
          <cell r="P74">
            <v>0</v>
          </cell>
          <cell r="R74">
            <v>0</v>
          </cell>
          <cell r="S74">
            <v>0</v>
          </cell>
        </row>
        <row r="75">
          <cell r="D75">
            <v>458</v>
          </cell>
          <cell r="E75" t="str">
            <v>Tata 407 4sp  Slipper (RC)</v>
          </cell>
          <cell r="F75">
            <v>124</v>
          </cell>
          <cell r="H75" t="str">
            <v>M/C</v>
          </cell>
          <cell r="I75">
            <v>9900</v>
          </cell>
          <cell r="J75">
            <v>3.2</v>
          </cell>
          <cell r="K75">
            <v>4.9000000000000004</v>
          </cell>
          <cell r="L75">
            <v>8.1000000000000014</v>
          </cell>
          <cell r="M75">
            <v>10773</v>
          </cell>
          <cell r="N75">
            <v>345</v>
          </cell>
          <cell r="O75">
            <v>528</v>
          </cell>
          <cell r="P75">
            <v>0</v>
          </cell>
          <cell r="R75">
            <v>0</v>
          </cell>
          <cell r="S75">
            <v>0</v>
          </cell>
        </row>
        <row r="76">
          <cell r="D76">
            <v>469</v>
          </cell>
          <cell r="E76" t="str">
            <v>Tata 92 R/C Slipper -5 RV-(RC)</v>
          </cell>
          <cell r="F76">
            <v>138</v>
          </cell>
          <cell r="H76" t="str">
            <v>M/C</v>
          </cell>
          <cell r="I76">
            <v>2700</v>
          </cell>
          <cell r="J76">
            <v>4.8</v>
          </cell>
          <cell r="K76">
            <v>4.9000000000000004</v>
          </cell>
          <cell r="L76">
            <v>9.6999999999999993</v>
          </cell>
          <cell r="M76">
            <v>2990</v>
          </cell>
          <cell r="N76">
            <v>144</v>
          </cell>
          <cell r="O76">
            <v>147</v>
          </cell>
          <cell r="P76">
            <v>0</v>
          </cell>
          <cell r="R76">
            <v>0</v>
          </cell>
          <cell r="S76">
            <v>0</v>
          </cell>
        </row>
        <row r="77">
          <cell r="D77">
            <v>470</v>
          </cell>
          <cell r="E77" t="str">
            <v>Tata 92  Slipper -5 RV-(RC)</v>
          </cell>
          <cell r="F77">
            <v>138</v>
          </cell>
          <cell r="H77" t="str">
            <v>M/C</v>
          </cell>
          <cell r="I77">
            <v>900</v>
          </cell>
          <cell r="J77">
            <v>4.8</v>
          </cell>
          <cell r="K77">
            <v>4.9000000000000004</v>
          </cell>
          <cell r="L77">
            <v>9.6999999999999993</v>
          </cell>
          <cell r="M77">
            <v>997</v>
          </cell>
          <cell r="N77">
            <v>48</v>
          </cell>
          <cell r="O77">
            <v>49</v>
          </cell>
          <cell r="P77">
            <v>0</v>
          </cell>
          <cell r="R77">
            <v>0</v>
          </cell>
          <cell r="S77">
            <v>0</v>
          </cell>
        </row>
        <row r="78">
          <cell r="D78">
            <v>471</v>
          </cell>
          <cell r="E78" t="str">
            <v>Tata 92 Slipper -5 RV-(RC)</v>
          </cell>
          <cell r="F78">
            <v>138</v>
          </cell>
          <cell r="H78" t="str">
            <v>M/C</v>
          </cell>
          <cell r="I78">
            <v>3600</v>
          </cell>
          <cell r="J78">
            <v>4.8</v>
          </cell>
          <cell r="K78">
            <v>4.8</v>
          </cell>
          <cell r="L78">
            <v>9.6</v>
          </cell>
          <cell r="M78">
            <v>3982</v>
          </cell>
          <cell r="N78">
            <v>191</v>
          </cell>
          <cell r="O78">
            <v>191</v>
          </cell>
          <cell r="P78">
            <v>0</v>
          </cell>
          <cell r="R78">
            <v>0</v>
          </cell>
          <cell r="S78">
            <v>0</v>
          </cell>
        </row>
        <row r="79">
          <cell r="D79">
            <v>472</v>
          </cell>
          <cell r="E79" t="str">
            <v>Tata 90 Dia  -ST</v>
          </cell>
          <cell r="F79">
            <v>138</v>
          </cell>
          <cell r="H79" t="str">
            <v>FORGE</v>
          </cell>
          <cell r="I79">
            <v>1080</v>
          </cell>
          <cell r="J79">
            <v>2</v>
          </cell>
          <cell r="K79">
            <v>5.9</v>
          </cell>
          <cell r="L79">
            <v>7.9</v>
          </cell>
          <cell r="M79">
            <v>1173</v>
          </cell>
          <cell r="N79">
            <v>23</v>
          </cell>
          <cell r="O79">
            <v>69</v>
          </cell>
          <cell r="P79">
            <v>3.4</v>
          </cell>
          <cell r="R79">
            <v>41</v>
          </cell>
          <cell r="S79">
            <v>1214</v>
          </cell>
        </row>
        <row r="80">
          <cell r="D80">
            <v>474</v>
          </cell>
          <cell r="E80" t="str">
            <v>TATA 697 NA 5RV  (RC)</v>
          </cell>
          <cell r="F80">
            <v>138</v>
          </cell>
          <cell r="H80" t="str">
            <v>M/C</v>
          </cell>
          <cell r="I80">
            <v>1320</v>
          </cell>
          <cell r="J80">
            <v>6.7</v>
          </cell>
          <cell r="K80">
            <v>4.9000000000000004</v>
          </cell>
          <cell r="L80">
            <v>11.600000000000001</v>
          </cell>
          <cell r="M80">
            <v>1493</v>
          </cell>
          <cell r="N80">
            <v>100</v>
          </cell>
          <cell r="O80">
            <v>73</v>
          </cell>
          <cell r="P80">
            <v>0</v>
          </cell>
          <cell r="R80">
            <v>0</v>
          </cell>
          <cell r="S80">
            <v>0</v>
          </cell>
        </row>
        <row r="81">
          <cell r="D81">
            <v>475</v>
          </cell>
          <cell r="E81" t="str">
            <v>Tata 92 Ø 5RV  Slipper diesene-(RC)</v>
          </cell>
          <cell r="F81">
            <v>138</v>
          </cell>
          <cell r="H81" t="str">
            <v>M/C</v>
          </cell>
          <cell r="I81">
            <v>72780</v>
          </cell>
          <cell r="J81">
            <v>4.0999999999999996</v>
          </cell>
          <cell r="K81">
            <v>5</v>
          </cell>
          <cell r="L81">
            <v>9.1</v>
          </cell>
          <cell r="M81">
            <v>80066</v>
          </cell>
          <cell r="N81">
            <v>3283</v>
          </cell>
          <cell r="O81">
            <v>4003</v>
          </cell>
          <cell r="P81">
            <v>0</v>
          </cell>
          <cell r="R81">
            <v>0</v>
          </cell>
          <cell r="S81">
            <v>0</v>
          </cell>
        </row>
        <row r="82">
          <cell r="D82">
            <v>479</v>
          </cell>
          <cell r="E82" t="str">
            <v>Tata 92 5 RV  98/2 (32 G.PIN)-(RC)</v>
          </cell>
          <cell r="F82">
            <v>138</v>
          </cell>
          <cell r="H82" t="str">
            <v>M/C</v>
          </cell>
          <cell r="I82">
            <v>5850</v>
          </cell>
          <cell r="J82">
            <v>4.9000000000000004</v>
          </cell>
          <cell r="K82">
            <v>4.9000000000000004</v>
          </cell>
          <cell r="L82">
            <v>9.8000000000000007</v>
          </cell>
          <cell r="M82">
            <v>6486</v>
          </cell>
          <cell r="N82">
            <v>318</v>
          </cell>
          <cell r="O82">
            <v>318</v>
          </cell>
          <cell r="P82">
            <v>0</v>
          </cell>
          <cell r="R82">
            <v>0</v>
          </cell>
          <cell r="S82">
            <v>0</v>
          </cell>
        </row>
        <row r="83">
          <cell r="D83">
            <v>480</v>
          </cell>
          <cell r="E83" t="str">
            <v>TATA 92 5RV 30 MM (RC)</v>
          </cell>
          <cell r="F83">
            <v>138</v>
          </cell>
          <cell r="H83" t="str">
            <v>M/C</v>
          </cell>
          <cell r="I83">
            <v>2160</v>
          </cell>
          <cell r="J83">
            <v>4.8</v>
          </cell>
          <cell r="K83">
            <v>4.9000000000000004</v>
          </cell>
          <cell r="L83">
            <v>9.6999999999999993</v>
          </cell>
          <cell r="M83">
            <v>2392</v>
          </cell>
          <cell r="N83">
            <v>115</v>
          </cell>
          <cell r="O83">
            <v>117</v>
          </cell>
          <cell r="P83">
            <v>0</v>
          </cell>
          <cell r="R83">
            <v>0</v>
          </cell>
          <cell r="S83">
            <v>0</v>
          </cell>
        </row>
        <row r="84">
          <cell r="D84">
            <v>482</v>
          </cell>
          <cell r="E84" t="str">
            <v>Tata 92  3 RV-(RC)</v>
          </cell>
          <cell r="F84">
            <v>138</v>
          </cell>
          <cell r="H84" t="str">
            <v>M/C</v>
          </cell>
          <cell r="I84">
            <v>3960</v>
          </cell>
          <cell r="J84">
            <v>4.0999999999999996</v>
          </cell>
          <cell r="K84">
            <v>5</v>
          </cell>
          <cell r="L84">
            <v>9.1</v>
          </cell>
          <cell r="M84">
            <v>4356</v>
          </cell>
          <cell r="N84">
            <v>179</v>
          </cell>
          <cell r="O84">
            <v>218</v>
          </cell>
          <cell r="P84">
            <v>0</v>
          </cell>
          <cell r="R84">
            <v>0</v>
          </cell>
          <cell r="S84">
            <v>0</v>
          </cell>
        </row>
        <row r="85">
          <cell r="D85">
            <v>484</v>
          </cell>
          <cell r="E85" t="str">
            <v>Tata 92  4 RV( RC)</v>
          </cell>
          <cell r="F85">
            <v>138</v>
          </cell>
          <cell r="H85" t="str">
            <v>M/C</v>
          </cell>
          <cell r="I85">
            <v>10725</v>
          </cell>
          <cell r="J85">
            <v>5.2</v>
          </cell>
          <cell r="K85">
            <v>4.9000000000000004</v>
          </cell>
          <cell r="L85">
            <v>10.100000000000001</v>
          </cell>
          <cell r="M85">
            <v>11930</v>
          </cell>
          <cell r="N85">
            <v>620</v>
          </cell>
          <cell r="O85">
            <v>585</v>
          </cell>
          <cell r="P85">
            <v>0</v>
          </cell>
          <cell r="R85">
            <v>0</v>
          </cell>
          <cell r="S85">
            <v>0</v>
          </cell>
        </row>
        <row r="86">
          <cell r="D86">
            <v>486</v>
          </cell>
          <cell r="E86" t="str">
            <v>Tata 92 Ø WA. 5 RV SHIM</v>
          </cell>
          <cell r="F86">
            <v>138</v>
          </cell>
          <cell r="H86" t="str">
            <v>FORGE</v>
          </cell>
          <cell r="I86">
            <v>900</v>
          </cell>
          <cell r="J86">
            <v>2.6</v>
          </cell>
          <cell r="K86">
            <v>3.4</v>
          </cell>
          <cell r="L86">
            <v>6</v>
          </cell>
          <cell r="M86">
            <v>957</v>
          </cell>
          <cell r="N86">
            <v>25</v>
          </cell>
          <cell r="O86">
            <v>33</v>
          </cell>
          <cell r="P86">
            <v>3.92</v>
          </cell>
          <cell r="R86">
            <v>39</v>
          </cell>
          <cell r="S86">
            <v>996</v>
          </cell>
        </row>
        <row r="87">
          <cell r="D87">
            <v>488</v>
          </cell>
          <cell r="E87" t="str">
            <v>Tata 92 ST 5 RV</v>
          </cell>
          <cell r="F87">
            <v>138</v>
          </cell>
          <cell r="H87" t="str">
            <v>FORGE</v>
          </cell>
          <cell r="I87">
            <v>3780</v>
          </cell>
          <cell r="J87">
            <v>2.6</v>
          </cell>
          <cell r="K87">
            <v>3.4</v>
          </cell>
          <cell r="L87">
            <v>6</v>
          </cell>
          <cell r="M87">
            <v>4021</v>
          </cell>
          <cell r="N87">
            <v>105</v>
          </cell>
          <cell r="O87">
            <v>137</v>
          </cell>
          <cell r="P87">
            <v>3.92</v>
          </cell>
          <cell r="R87">
            <v>164</v>
          </cell>
          <cell r="S87">
            <v>4185</v>
          </cell>
        </row>
        <row r="88">
          <cell r="D88">
            <v>490</v>
          </cell>
          <cell r="E88" t="str">
            <v>Tata 4 RV( RC)</v>
          </cell>
          <cell r="F88">
            <v>138</v>
          </cell>
          <cell r="H88" t="str">
            <v>M/C</v>
          </cell>
          <cell r="I88">
            <v>630</v>
          </cell>
          <cell r="J88">
            <v>5.3</v>
          </cell>
          <cell r="K88">
            <v>4.8</v>
          </cell>
          <cell r="L88">
            <v>10.1</v>
          </cell>
          <cell r="M88">
            <v>701</v>
          </cell>
          <cell r="N88">
            <v>37</v>
          </cell>
          <cell r="O88">
            <v>34</v>
          </cell>
          <cell r="P88">
            <v>0</v>
          </cell>
          <cell r="R88">
            <v>0</v>
          </cell>
          <cell r="S88">
            <v>0</v>
          </cell>
        </row>
        <row r="89">
          <cell r="D89">
            <v>492</v>
          </cell>
          <cell r="E89" t="str">
            <v>Tata 92 5RV( R/C)</v>
          </cell>
          <cell r="F89">
            <v>138</v>
          </cell>
          <cell r="H89" t="str">
            <v>M/C</v>
          </cell>
          <cell r="I89">
            <v>10800</v>
          </cell>
          <cell r="J89">
            <v>5</v>
          </cell>
          <cell r="K89">
            <v>4.9000000000000004</v>
          </cell>
          <cell r="L89">
            <v>9.9</v>
          </cell>
          <cell r="M89">
            <v>11987</v>
          </cell>
          <cell r="N89">
            <v>599</v>
          </cell>
          <cell r="O89">
            <v>587</v>
          </cell>
          <cell r="P89">
            <v>0</v>
          </cell>
          <cell r="R89">
            <v>0</v>
          </cell>
          <cell r="S89">
            <v>0</v>
          </cell>
        </row>
        <row r="90">
          <cell r="D90">
            <v>493</v>
          </cell>
          <cell r="E90" t="str">
            <v>Tata 92 Ø 5RV (ZA)  -ST</v>
          </cell>
          <cell r="F90">
            <v>138</v>
          </cell>
          <cell r="H90" t="str">
            <v>FORGE</v>
          </cell>
          <cell r="I90">
            <v>27000</v>
          </cell>
          <cell r="J90">
            <v>2.6</v>
          </cell>
          <cell r="K90">
            <v>3.4</v>
          </cell>
          <cell r="L90">
            <v>6</v>
          </cell>
          <cell r="M90">
            <v>28723</v>
          </cell>
          <cell r="N90">
            <v>747</v>
          </cell>
          <cell r="O90">
            <v>977</v>
          </cell>
          <cell r="P90">
            <v>3.92</v>
          </cell>
          <cell r="R90">
            <v>1172</v>
          </cell>
          <cell r="S90">
            <v>29895</v>
          </cell>
        </row>
        <row r="91">
          <cell r="D91">
            <v>494</v>
          </cell>
          <cell r="E91" t="str">
            <v>Tata 608  97 6SP  (RC)</v>
          </cell>
          <cell r="F91">
            <v>138</v>
          </cell>
          <cell r="H91" t="str">
            <v>M/C</v>
          </cell>
          <cell r="I91">
            <v>0</v>
          </cell>
          <cell r="J91">
            <v>3.1</v>
          </cell>
          <cell r="K91">
            <v>4.8</v>
          </cell>
          <cell r="L91">
            <v>7.9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</row>
        <row r="92">
          <cell r="D92">
            <v>495</v>
          </cell>
          <cell r="E92" t="str">
            <v>Tata 92 S.T. 2.5 mm</v>
          </cell>
          <cell r="F92">
            <v>138</v>
          </cell>
          <cell r="H92" t="str">
            <v>FORGE</v>
          </cell>
          <cell r="I92">
            <v>2160</v>
          </cell>
          <cell r="J92">
            <v>2.6</v>
          </cell>
          <cell r="K92">
            <v>3.4</v>
          </cell>
          <cell r="L92">
            <v>6</v>
          </cell>
          <cell r="M92">
            <v>2298</v>
          </cell>
          <cell r="N92">
            <v>60</v>
          </cell>
          <cell r="O92">
            <v>78</v>
          </cell>
          <cell r="P92">
            <v>3.92</v>
          </cell>
          <cell r="R92">
            <v>94</v>
          </cell>
          <cell r="S92">
            <v>2392</v>
          </cell>
        </row>
        <row r="93">
          <cell r="D93">
            <v>496</v>
          </cell>
          <cell r="E93" t="str">
            <v>Tata 97 NA SLIPPER DISGEN -(RC)</v>
          </cell>
          <cell r="F93">
            <v>124</v>
          </cell>
          <cell r="H93" t="str">
            <v>M/C</v>
          </cell>
          <cell r="I93">
            <v>133290</v>
          </cell>
          <cell r="J93">
            <v>3.4</v>
          </cell>
          <cell r="K93">
            <v>4.9000000000000004</v>
          </cell>
          <cell r="L93">
            <v>8.3000000000000007</v>
          </cell>
          <cell r="M93">
            <v>145354</v>
          </cell>
          <cell r="N93">
            <v>4942</v>
          </cell>
          <cell r="O93">
            <v>7122</v>
          </cell>
          <cell r="P93">
            <v>0</v>
          </cell>
          <cell r="R93">
            <v>0</v>
          </cell>
          <cell r="S93">
            <v>0</v>
          </cell>
        </row>
        <row r="94">
          <cell r="D94">
            <v>510</v>
          </cell>
          <cell r="E94" t="str">
            <v>EICHER</v>
          </cell>
          <cell r="F94">
            <v>138</v>
          </cell>
          <cell r="H94" t="str">
            <v>M/C</v>
          </cell>
          <cell r="I94">
            <v>14700</v>
          </cell>
          <cell r="J94">
            <v>10</v>
          </cell>
          <cell r="K94">
            <v>3.7</v>
          </cell>
          <cell r="L94">
            <v>13.7</v>
          </cell>
          <cell r="M94">
            <v>17034</v>
          </cell>
          <cell r="N94">
            <v>1703</v>
          </cell>
          <cell r="O94">
            <v>630</v>
          </cell>
          <cell r="P94">
            <v>0</v>
          </cell>
          <cell r="R94">
            <v>0</v>
          </cell>
          <cell r="S94">
            <v>0</v>
          </cell>
        </row>
        <row r="95">
          <cell r="D95">
            <v>511</v>
          </cell>
          <cell r="E95" t="str">
            <v>Escorts- 335</v>
          </cell>
          <cell r="F95">
            <v>124</v>
          </cell>
          <cell r="H95" t="str">
            <v>M/C</v>
          </cell>
          <cell r="I95">
            <v>12000</v>
          </cell>
          <cell r="J95">
            <v>6.3</v>
          </cell>
          <cell r="K95">
            <v>3.4</v>
          </cell>
          <cell r="L95">
            <v>9.6999999999999993</v>
          </cell>
          <cell r="M95">
            <v>13289</v>
          </cell>
          <cell r="N95">
            <v>837</v>
          </cell>
          <cell r="O95">
            <v>452</v>
          </cell>
          <cell r="P95">
            <v>0</v>
          </cell>
          <cell r="R95">
            <v>0</v>
          </cell>
          <cell r="S95">
            <v>0</v>
          </cell>
        </row>
        <row r="96">
          <cell r="D96">
            <v>512</v>
          </cell>
          <cell r="E96" t="str">
            <v>Escorts- 228</v>
          </cell>
          <cell r="F96">
            <v>124</v>
          </cell>
          <cell r="H96" t="str">
            <v>M/C</v>
          </cell>
          <cell r="I96">
            <v>600</v>
          </cell>
          <cell r="J96">
            <v>1.8</v>
          </cell>
          <cell r="K96">
            <v>3.4</v>
          </cell>
          <cell r="L96">
            <v>5.2</v>
          </cell>
          <cell r="M96">
            <v>633</v>
          </cell>
          <cell r="N96">
            <v>11</v>
          </cell>
          <cell r="O96">
            <v>22</v>
          </cell>
          <cell r="P96">
            <v>0</v>
          </cell>
          <cell r="R96">
            <v>0</v>
          </cell>
          <cell r="S96">
            <v>0</v>
          </cell>
        </row>
        <row r="97">
          <cell r="D97">
            <v>513</v>
          </cell>
          <cell r="E97" t="str">
            <v>Escorts- 342</v>
          </cell>
          <cell r="F97">
            <v>124</v>
          </cell>
          <cell r="H97" t="str">
            <v>M/C</v>
          </cell>
          <cell r="I97">
            <v>800</v>
          </cell>
          <cell r="J97">
            <v>1.8</v>
          </cell>
          <cell r="K97">
            <v>3.4</v>
          </cell>
          <cell r="L97">
            <v>5.2</v>
          </cell>
          <cell r="M97">
            <v>844</v>
          </cell>
          <cell r="N97">
            <v>15</v>
          </cell>
          <cell r="O97">
            <v>29</v>
          </cell>
          <cell r="P97">
            <v>0</v>
          </cell>
          <cell r="R97">
            <v>0</v>
          </cell>
          <cell r="S97">
            <v>0</v>
          </cell>
        </row>
        <row r="98">
          <cell r="D98">
            <v>517</v>
          </cell>
          <cell r="E98" t="str">
            <v>Ford 3610 - 4RV-(RC)</v>
          </cell>
          <cell r="F98">
            <v>124</v>
          </cell>
          <cell r="H98" t="str">
            <v>M/C</v>
          </cell>
          <cell r="I98">
            <v>3200</v>
          </cell>
          <cell r="J98">
            <v>8</v>
          </cell>
          <cell r="K98">
            <v>6.4</v>
          </cell>
          <cell r="L98">
            <v>14.4</v>
          </cell>
          <cell r="M98">
            <v>3738</v>
          </cell>
          <cell r="N98">
            <v>299</v>
          </cell>
          <cell r="O98">
            <v>239</v>
          </cell>
          <cell r="P98">
            <v>0</v>
          </cell>
          <cell r="R98">
            <v>0</v>
          </cell>
          <cell r="S98">
            <v>0</v>
          </cell>
        </row>
        <row r="99">
          <cell r="D99">
            <v>519</v>
          </cell>
          <cell r="E99" t="str">
            <v>Ford  3610 3RV (RC)</v>
          </cell>
          <cell r="F99">
            <v>124</v>
          </cell>
          <cell r="H99" t="str">
            <v>M/C</v>
          </cell>
          <cell r="I99">
            <v>1000</v>
          </cell>
          <cell r="J99">
            <v>8</v>
          </cell>
          <cell r="K99">
            <v>6.4</v>
          </cell>
          <cell r="L99">
            <v>14.4</v>
          </cell>
          <cell r="M99">
            <v>1168</v>
          </cell>
          <cell r="N99">
            <v>93</v>
          </cell>
          <cell r="O99">
            <v>75</v>
          </cell>
          <cell r="P99">
            <v>0</v>
          </cell>
          <cell r="R99">
            <v>0</v>
          </cell>
          <cell r="S99">
            <v>0</v>
          </cell>
        </row>
        <row r="100">
          <cell r="D100">
            <v>521</v>
          </cell>
          <cell r="E100" t="str">
            <v>Farmtrac .ST</v>
          </cell>
          <cell r="F100">
            <v>124</v>
          </cell>
          <cell r="H100" t="str">
            <v>M/C</v>
          </cell>
          <cell r="I100">
            <v>9000</v>
          </cell>
          <cell r="J100">
            <v>2.1</v>
          </cell>
          <cell r="K100">
            <v>3.5</v>
          </cell>
          <cell r="L100">
            <v>5.6</v>
          </cell>
          <cell r="M100">
            <v>9534</v>
          </cell>
          <cell r="N100">
            <v>200</v>
          </cell>
          <cell r="O100">
            <v>334</v>
          </cell>
          <cell r="P100">
            <v>0</v>
          </cell>
          <cell r="R100">
            <v>0</v>
          </cell>
          <cell r="S100">
            <v>0</v>
          </cell>
        </row>
        <row r="101">
          <cell r="D101">
            <v>522</v>
          </cell>
          <cell r="E101" t="str">
            <v>Partap- 284</v>
          </cell>
          <cell r="F101">
            <v>124</v>
          </cell>
          <cell r="H101" t="str">
            <v>H/C</v>
          </cell>
          <cell r="I101">
            <v>44100</v>
          </cell>
          <cell r="J101">
            <v>1.8</v>
          </cell>
          <cell r="K101">
            <v>3</v>
          </cell>
          <cell r="L101">
            <v>4.8</v>
          </cell>
          <cell r="M101">
            <v>46324</v>
          </cell>
          <cell r="N101">
            <v>834</v>
          </cell>
          <cell r="O101">
            <v>1390</v>
          </cell>
          <cell r="P101">
            <v>0</v>
          </cell>
          <cell r="R101">
            <v>0</v>
          </cell>
          <cell r="S101">
            <v>0</v>
          </cell>
        </row>
        <row r="102">
          <cell r="D102">
            <v>530</v>
          </cell>
          <cell r="E102" t="str">
            <v>Escorts -312D-(RC)</v>
          </cell>
          <cell r="F102">
            <v>124</v>
          </cell>
          <cell r="H102" t="str">
            <v>M/C</v>
          </cell>
          <cell r="I102">
            <v>7000</v>
          </cell>
          <cell r="J102">
            <v>6.8</v>
          </cell>
          <cell r="K102">
            <v>6.5</v>
          </cell>
          <cell r="L102">
            <v>13.3</v>
          </cell>
          <cell r="M102">
            <v>8074</v>
          </cell>
          <cell r="N102">
            <v>549</v>
          </cell>
          <cell r="O102">
            <v>525</v>
          </cell>
          <cell r="P102">
            <v>0</v>
          </cell>
          <cell r="R102">
            <v>0</v>
          </cell>
          <cell r="S102">
            <v>0</v>
          </cell>
        </row>
        <row r="103">
          <cell r="D103">
            <v>531</v>
          </cell>
          <cell r="E103" t="str">
            <v>Escorts -312 D</v>
          </cell>
          <cell r="F103">
            <v>124</v>
          </cell>
          <cell r="H103" t="str">
            <v>M/C</v>
          </cell>
          <cell r="I103">
            <v>2200</v>
          </cell>
          <cell r="J103">
            <v>3.4</v>
          </cell>
          <cell r="K103">
            <v>3.5</v>
          </cell>
          <cell r="L103">
            <v>6.9</v>
          </cell>
          <cell r="M103">
            <v>2363</v>
          </cell>
          <cell r="N103">
            <v>80</v>
          </cell>
          <cell r="O103">
            <v>83</v>
          </cell>
          <cell r="P103">
            <v>0</v>
          </cell>
          <cell r="R103">
            <v>0</v>
          </cell>
          <cell r="S103">
            <v>0</v>
          </cell>
        </row>
        <row r="104">
          <cell r="D104">
            <v>534</v>
          </cell>
          <cell r="E104" t="str">
            <v>Escorts E2 179 D</v>
          </cell>
          <cell r="F104">
            <v>124</v>
          </cell>
          <cell r="H104" t="str">
            <v>M/C</v>
          </cell>
          <cell r="I104">
            <v>1300</v>
          </cell>
          <cell r="J104">
            <v>2.9</v>
          </cell>
          <cell r="K104">
            <v>4.8</v>
          </cell>
          <cell r="L104">
            <v>7.6999999999999993</v>
          </cell>
          <cell r="M104">
            <v>1408</v>
          </cell>
          <cell r="N104">
            <v>41</v>
          </cell>
          <cell r="O104">
            <v>68</v>
          </cell>
          <cell r="P104">
            <v>0</v>
          </cell>
          <cell r="R104">
            <v>0</v>
          </cell>
          <cell r="S104">
            <v>0</v>
          </cell>
        </row>
        <row r="105">
          <cell r="D105">
            <v>540</v>
          </cell>
          <cell r="E105" t="str">
            <v>Eicher Modi</v>
          </cell>
          <cell r="F105">
            <v>138</v>
          </cell>
          <cell r="H105" t="str">
            <v>M/C</v>
          </cell>
          <cell r="I105">
            <v>6300</v>
          </cell>
          <cell r="J105">
            <v>14</v>
          </cell>
          <cell r="K105">
            <v>4</v>
          </cell>
          <cell r="L105">
            <v>18</v>
          </cell>
          <cell r="M105">
            <v>7683</v>
          </cell>
          <cell r="N105">
            <v>1076</v>
          </cell>
          <cell r="O105">
            <v>307</v>
          </cell>
          <cell r="P105">
            <v>0</v>
          </cell>
          <cell r="R105">
            <v>0</v>
          </cell>
          <cell r="S105">
            <v>0</v>
          </cell>
        </row>
        <row r="106">
          <cell r="D106">
            <v>543</v>
          </cell>
          <cell r="E106" t="str">
            <v>FT-45 (RC)</v>
          </cell>
          <cell r="F106">
            <v>124</v>
          </cell>
          <cell r="H106" t="str">
            <v>M/C</v>
          </cell>
          <cell r="I106">
            <v>6600</v>
          </cell>
          <cell r="J106">
            <v>8</v>
          </cell>
          <cell r="K106">
            <v>6.4</v>
          </cell>
          <cell r="L106">
            <v>14.4</v>
          </cell>
          <cell r="M106">
            <v>7710</v>
          </cell>
          <cell r="N106">
            <v>617</v>
          </cell>
          <cell r="O106">
            <v>493</v>
          </cell>
          <cell r="P106">
            <v>0</v>
          </cell>
          <cell r="R106">
            <v>0</v>
          </cell>
          <cell r="S106">
            <v>0</v>
          </cell>
        </row>
        <row r="107">
          <cell r="D107">
            <v>544</v>
          </cell>
          <cell r="E107" t="str">
            <v>FT-60-Mod   PHASE 3 (RC)</v>
          </cell>
          <cell r="F107">
            <v>124</v>
          </cell>
          <cell r="H107" t="str">
            <v>M/C</v>
          </cell>
          <cell r="I107">
            <v>8500</v>
          </cell>
          <cell r="J107">
            <v>8.5</v>
          </cell>
          <cell r="K107">
            <v>6.4</v>
          </cell>
          <cell r="L107">
            <v>14.9</v>
          </cell>
          <cell r="M107">
            <v>9988</v>
          </cell>
          <cell r="N107">
            <v>849</v>
          </cell>
          <cell r="O107">
            <v>639</v>
          </cell>
          <cell r="P107">
            <v>0</v>
          </cell>
          <cell r="R107">
            <v>0</v>
          </cell>
          <cell r="S107">
            <v>0</v>
          </cell>
        </row>
        <row r="108">
          <cell r="D108">
            <v>554</v>
          </cell>
          <cell r="E108" t="str">
            <v>Int Harvestor. B -275 ST</v>
          </cell>
          <cell r="F108">
            <v>124</v>
          </cell>
          <cell r="H108" t="str">
            <v>M/C</v>
          </cell>
          <cell r="I108">
            <v>17280</v>
          </cell>
          <cell r="J108">
            <v>2</v>
          </cell>
          <cell r="K108">
            <v>3.5</v>
          </cell>
          <cell r="L108">
            <v>5.5</v>
          </cell>
          <cell r="M108">
            <v>18286</v>
          </cell>
          <cell r="N108">
            <v>366</v>
          </cell>
          <cell r="O108">
            <v>640</v>
          </cell>
          <cell r="P108">
            <v>0</v>
          </cell>
          <cell r="R108">
            <v>0</v>
          </cell>
          <cell r="S108">
            <v>0</v>
          </cell>
        </row>
        <row r="109">
          <cell r="D109">
            <v>555</v>
          </cell>
          <cell r="E109" t="str">
            <v>Ford 3600  4RV Mod.(RC)</v>
          </cell>
          <cell r="F109">
            <v>124</v>
          </cell>
          <cell r="H109" t="str">
            <v>M/C</v>
          </cell>
          <cell r="I109">
            <v>9000</v>
          </cell>
          <cell r="J109">
            <v>7.7</v>
          </cell>
          <cell r="K109">
            <v>5.8</v>
          </cell>
          <cell r="L109">
            <v>13.5</v>
          </cell>
          <cell r="M109">
            <v>10405</v>
          </cell>
          <cell r="N109">
            <v>801</v>
          </cell>
          <cell r="O109">
            <v>603</v>
          </cell>
          <cell r="P109">
            <v>0</v>
          </cell>
          <cell r="R109">
            <v>0</v>
          </cell>
          <cell r="S109">
            <v>0</v>
          </cell>
        </row>
        <row r="110">
          <cell r="D110">
            <v>563</v>
          </cell>
          <cell r="E110" t="str">
            <v xml:space="preserve">Perkins  P3 </v>
          </cell>
          <cell r="F110">
            <v>124</v>
          </cell>
          <cell r="H110" t="str">
            <v>M/C</v>
          </cell>
          <cell r="I110">
            <v>29400</v>
          </cell>
          <cell r="J110">
            <v>1.8</v>
          </cell>
          <cell r="K110">
            <v>3.9</v>
          </cell>
          <cell r="L110">
            <v>5.7</v>
          </cell>
          <cell r="M110">
            <v>31177</v>
          </cell>
          <cell r="N110">
            <v>561</v>
          </cell>
          <cell r="O110">
            <v>1216</v>
          </cell>
          <cell r="P110">
            <v>0</v>
          </cell>
          <cell r="R110">
            <v>0</v>
          </cell>
          <cell r="S110">
            <v>0</v>
          </cell>
        </row>
        <row r="111">
          <cell r="D111">
            <v>564</v>
          </cell>
          <cell r="E111" t="str">
            <v>Perkins P4 ST</v>
          </cell>
          <cell r="F111">
            <v>124</v>
          </cell>
          <cell r="H111" t="str">
            <v>M/C</v>
          </cell>
          <cell r="I111">
            <v>315</v>
          </cell>
          <cell r="J111">
            <v>1.8</v>
          </cell>
          <cell r="K111">
            <v>3.8</v>
          </cell>
          <cell r="L111">
            <v>5.6</v>
          </cell>
          <cell r="M111">
            <v>334</v>
          </cell>
          <cell r="N111">
            <v>6</v>
          </cell>
          <cell r="O111">
            <v>13</v>
          </cell>
          <cell r="P111">
            <v>0</v>
          </cell>
          <cell r="R111">
            <v>0</v>
          </cell>
          <cell r="S111">
            <v>0</v>
          </cell>
        </row>
        <row r="112">
          <cell r="D112">
            <v>565</v>
          </cell>
          <cell r="E112" t="str">
            <v>Perkins  P3 DI(88.92 )-ST 3RV</v>
          </cell>
          <cell r="F112">
            <v>124</v>
          </cell>
          <cell r="H112" t="str">
            <v>M/C</v>
          </cell>
          <cell r="I112">
            <v>5250</v>
          </cell>
          <cell r="J112">
            <v>2.1</v>
          </cell>
          <cell r="K112">
            <v>3.9</v>
          </cell>
          <cell r="L112">
            <v>6</v>
          </cell>
          <cell r="M112">
            <v>5585</v>
          </cell>
          <cell r="N112">
            <v>117</v>
          </cell>
          <cell r="O112">
            <v>218</v>
          </cell>
          <cell r="P112">
            <v>0</v>
          </cell>
          <cell r="R112">
            <v>0</v>
          </cell>
          <cell r="S112">
            <v>0</v>
          </cell>
        </row>
        <row r="113">
          <cell r="D113">
            <v>566</v>
          </cell>
          <cell r="E113" t="str">
            <v>Perkins S3 2.5 (ST)</v>
          </cell>
          <cell r="F113">
            <v>124</v>
          </cell>
          <cell r="H113" t="str">
            <v>M/C</v>
          </cell>
          <cell r="I113">
            <v>6300</v>
          </cell>
          <cell r="J113">
            <v>2.1</v>
          </cell>
          <cell r="K113">
            <v>3.9</v>
          </cell>
          <cell r="L113">
            <v>6</v>
          </cell>
          <cell r="M113">
            <v>6702</v>
          </cell>
          <cell r="N113">
            <v>141</v>
          </cell>
          <cell r="O113">
            <v>261</v>
          </cell>
          <cell r="P113">
            <v>0</v>
          </cell>
          <cell r="R113">
            <v>0</v>
          </cell>
          <cell r="S113">
            <v>0</v>
          </cell>
        </row>
        <row r="114">
          <cell r="D114">
            <v>568</v>
          </cell>
          <cell r="E114" t="str">
            <v>Perkins  P3 DI(88.92 )-ST-4RV</v>
          </cell>
          <cell r="F114">
            <v>124</v>
          </cell>
          <cell r="H114" t="str">
            <v>M/C</v>
          </cell>
          <cell r="I114">
            <v>1260</v>
          </cell>
          <cell r="J114">
            <v>2</v>
          </cell>
          <cell r="K114">
            <v>3.9</v>
          </cell>
          <cell r="L114">
            <v>5.9</v>
          </cell>
          <cell r="M114">
            <v>1339</v>
          </cell>
          <cell r="N114">
            <v>27</v>
          </cell>
          <cell r="O114">
            <v>52</v>
          </cell>
          <cell r="P114">
            <v>0</v>
          </cell>
          <cell r="R114">
            <v>0</v>
          </cell>
          <cell r="S114">
            <v>0</v>
          </cell>
        </row>
        <row r="115">
          <cell r="D115">
            <v>572</v>
          </cell>
          <cell r="E115" t="str">
            <v>FT-70 Avl-(RC)</v>
          </cell>
          <cell r="F115">
            <v>124</v>
          </cell>
          <cell r="H115" t="str">
            <v>M/C</v>
          </cell>
          <cell r="I115">
            <v>5400</v>
          </cell>
          <cell r="J115">
            <v>8.3000000000000007</v>
          </cell>
          <cell r="K115">
            <v>6.5</v>
          </cell>
          <cell r="L115">
            <v>14.8</v>
          </cell>
          <cell r="M115">
            <v>6338</v>
          </cell>
          <cell r="N115">
            <v>526</v>
          </cell>
          <cell r="O115">
            <v>412</v>
          </cell>
          <cell r="P115">
            <v>0</v>
          </cell>
          <cell r="R115">
            <v>0</v>
          </cell>
          <cell r="S115">
            <v>0</v>
          </cell>
        </row>
        <row r="116">
          <cell r="D116">
            <v>585</v>
          </cell>
          <cell r="E116" t="str">
            <v>727 PROJECT(MMTD-G312) (RC)</v>
          </cell>
          <cell r="F116">
            <v>124</v>
          </cell>
          <cell r="H116" t="str">
            <v>M/C</v>
          </cell>
          <cell r="I116">
            <v>2000</v>
          </cell>
          <cell r="J116">
            <v>6.8</v>
          </cell>
          <cell r="K116">
            <v>7</v>
          </cell>
          <cell r="L116">
            <v>13.8</v>
          </cell>
          <cell r="M116">
            <v>2320</v>
          </cell>
          <cell r="N116">
            <v>158</v>
          </cell>
          <cell r="O116">
            <v>162</v>
          </cell>
          <cell r="P116">
            <v>0</v>
          </cell>
          <cell r="R116">
            <v>0</v>
          </cell>
          <cell r="S116">
            <v>0</v>
          </cell>
        </row>
        <row r="117">
          <cell r="D117">
            <v>589</v>
          </cell>
          <cell r="E117" t="str">
            <v>FT-45 AVL (RC)</v>
          </cell>
          <cell r="F117">
            <v>124</v>
          </cell>
          <cell r="H117" t="str">
            <v>M/C</v>
          </cell>
          <cell r="I117">
            <v>4500</v>
          </cell>
          <cell r="J117">
            <v>8.4</v>
          </cell>
          <cell r="K117">
            <v>6.5</v>
          </cell>
          <cell r="L117">
            <v>14.9</v>
          </cell>
          <cell r="M117">
            <v>5288</v>
          </cell>
          <cell r="N117">
            <v>444</v>
          </cell>
          <cell r="O117">
            <v>344</v>
          </cell>
          <cell r="P117">
            <v>0</v>
          </cell>
          <cell r="R117">
            <v>0</v>
          </cell>
          <cell r="S117">
            <v>0</v>
          </cell>
        </row>
        <row r="118">
          <cell r="D118">
            <v>591</v>
          </cell>
          <cell r="E118" t="str">
            <v>Zetor 95 Ø  ST</v>
          </cell>
          <cell r="F118">
            <v>124</v>
          </cell>
          <cell r="H118" t="str">
            <v>M/C</v>
          </cell>
          <cell r="I118">
            <v>3000</v>
          </cell>
          <cell r="J118">
            <v>2</v>
          </cell>
          <cell r="K118">
            <v>3.9</v>
          </cell>
          <cell r="L118">
            <v>5.9</v>
          </cell>
          <cell r="M118">
            <v>3188</v>
          </cell>
          <cell r="N118">
            <v>64</v>
          </cell>
          <cell r="O118">
            <v>124</v>
          </cell>
          <cell r="P118">
            <v>0</v>
          </cell>
          <cell r="R118">
            <v>0</v>
          </cell>
          <cell r="S118">
            <v>0</v>
          </cell>
        </row>
        <row r="119">
          <cell r="D119">
            <v>594</v>
          </cell>
          <cell r="E119" t="str">
            <v>Zetor  4911 (4 rv S.T)</v>
          </cell>
          <cell r="F119">
            <v>124</v>
          </cell>
          <cell r="H119" t="str">
            <v>M/C</v>
          </cell>
          <cell r="I119">
            <v>2000</v>
          </cell>
          <cell r="J119">
            <v>8</v>
          </cell>
          <cell r="K119">
            <v>3.9</v>
          </cell>
          <cell r="L119">
            <v>11.9</v>
          </cell>
          <cell r="M119">
            <v>2270</v>
          </cell>
          <cell r="N119">
            <v>182</v>
          </cell>
          <cell r="O119">
            <v>89</v>
          </cell>
          <cell r="P119">
            <v>0</v>
          </cell>
          <cell r="R119">
            <v>0</v>
          </cell>
          <cell r="S119">
            <v>0</v>
          </cell>
        </row>
        <row r="120">
          <cell r="D120">
            <v>595</v>
          </cell>
          <cell r="E120" t="str">
            <v>Zetor. 2522 AVL</v>
          </cell>
          <cell r="F120">
            <v>124</v>
          </cell>
          <cell r="H120" t="str">
            <v>M/C</v>
          </cell>
          <cell r="I120">
            <v>1000</v>
          </cell>
          <cell r="J120">
            <v>8</v>
          </cell>
          <cell r="K120">
            <v>5.8</v>
          </cell>
          <cell r="L120">
            <v>13.8</v>
          </cell>
          <cell r="M120">
            <v>1160</v>
          </cell>
          <cell r="N120">
            <v>93</v>
          </cell>
          <cell r="O120">
            <v>67</v>
          </cell>
          <cell r="P120">
            <v>0</v>
          </cell>
          <cell r="R120">
            <v>0</v>
          </cell>
          <cell r="S120">
            <v>0</v>
          </cell>
        </row>
        <row r="121">
          <cell r="D121">
            <v>596</v>
          </cell>
          <cell r="E121" t="str">
            <v>Sonalika  100 Ø (RC)</v>
          </cell>
          <cell r="F121">
            <v>124</v>
          </cell>
          <cell r="H121" t="str">
            <v>M/C</v>
          </cell>
          <cell r="I121">
            <v>1000</v>
          </cell>
          <cell r="J121">
            <v>8</v>
          </cell>
          <cell r="K121">
            <v>7</v>
          </cell>
          <cell r="L121">
            <v>15</v>
          </cell>
          <cell r="M121">
            <v>1176</v>
          </cell>
          <cell r="N121">
            <v>94</v>
          </cell>
          <cell r="O121">
            <v>82</v>
          </cell>
          <cell r="P121">
            <v>0</v>
          </cell>
          <cell r="R121">
            <v>0</v>
          </cell>
          <cell r="S121">
            <v>0</v>
          </cell>
        </row>
        <row r="122">
          <cell r="D122">
            <v>597</v>
          </cell>
          <cell r="E122" t="str">
            <v>Sonalika 95 Ø  (RC)</v>
          </cell>
          <cell r="F122">
            <v>124</v>
          </cell>
          <cell r="H122" t="str">
            <v>M/C</v>
          </cell>
          <cell r="I122">
            <v>1000</v>
          </cell>
          <cell r="J122">
            <v>8</v>
          </cell>
          <cell r="K122">
            <v>7</v>
          </cell>
          <cell r="L122">
            <v>15</v>
          </cell>
          <cell r="M122">
            <v>1176</v>
          </cell>
          <cell r="N122">
            <v>94</v>
          </cell>
          <cell r="O122">
            <v>82</v>
          </cell>
          <cell r="P122">
            <v>0</v>
          </cell>
          <cell r="R122">
            <v>0</v>
          </cell>
          <cell r="S122">
            <v>0</v>
          </cell>
        </row>
        <row r="123">
          <cell r="D123">
            <v>598</v>
          </cell>
          <cell r="E123" t="str">
            <v>SONALIKA 100 MOD (RC)</v>
          </cell>
          <cell r="F123">
            <v>124</v>
          </cell>
          <cell r="H123" t="str">
            <v>M/C</v>
          </cell>
          <cell r="I123">
            <v>6125</v>
          </cell>
          <cell r="J123">
            <v>8</v>
          </cell>
          <cell r="K123">
            <v>7</v>
          </cell>
          <cell r="L123">
            <v>15</v>
          </cell>
          <cell r="M123">
            <v>7206</v>
          </cell>
          <cell r="N123">
            <v>576</v>
          </cell>
          <cell r="O123">
            <v>504</v>
          </cell>
          <cell r="P123">
            <v>0</v>
          </cell>
          <cell r="R123">
            <v>0</v>
          </cell>
          <cell r="S123">
            <v>0</v>
          </cell>
        </row>
        <row r="124">
          <cell r="D124">
            <v>599</v>
          </cell>
          <cell r="E124" t="str">
            <v>FT-60 AVL (RC)</v>
          </cell>
          <cell r="F124">
            <v>124</v>
          </cell>
          <cell r="H124" t="str">
            <v>M/C</v>
          </cell>
          <cell r="I124">
            <v>5400</v>
          </cell>
          <cell r="J124">
            <v>8.4</v>
          </cell>
          <cell r="K124">
            <v>6.5</v>
          </cell>
          <cell r="L124">
            <v>14.9</v>
          </cell>
          <cell r="M124">
            <v>6345</v>
          </cell>
          <cell r="N124">
            <v>533</v>
          </cell>
          <cell r="O124">
            <v>412</v>
          </cell>
          <cell r="P124">
            <v>0</v>
          </cell>
          <cell r="R124">
            <v>0</v>
          </cell>
          <cell r="S124">
            <v>0</v>
          </cell>
        </row>
        <row r="125">
          <cell r="D125">
            <v>705</v>
          </cell>
          <cell r="E125" t="str">
            <v>EICHER(HCV 20.16)</v>
          </cell>
          <cell r="F125">
            <v>138</v>
          </cell>
          <cell r="H125" t="str">
            <v>M/C</v>
          </cell>
          <cell r="I125">
            <v>9000</v>
          </cell>
          <cell r="J125">
            <v>7</v>
          </cell>
          <cell r="K125">
            <v>7</v>
          </cell>
          <cell r="L125">
            <v>14</v>
          </cell>
          <cell r="M125">
            <v>10465</v>
          </cell>
          <cell r="N125">
            <v>733</v>
          </cell>
          <cell r="O125">
            <v>733</v>
          </cell>
          <cell r="P125">
            <v>0</v>
          </cell>
          <cell r="R125">
            <v>0</v>
          </cell>
          <cell r="S125">
            <v>0</v>
          </cell>
        </row>
        <row r="126">
          <cell r="D126">
            <v>910</v>
          </cell>
          <cell r="E126" t="str">
            <v>STD. TRACTOR    95 DIA  (RC)</v>
          </cell>
          <cell r="F126">
            <v>124</v>
          </cell>
          <cell r="H126" t="str">
            <v>M/C</v>
          </cell>
          <cell r="I126">
            <v>2000</v>
          </cell>
          <cell r="J126">
            <v>8</v>
          </cell>
          <cell r="K126">
            <v>7</v>
          </cell>
          <cell r="L126">
            <v>15</v>
          </cell>
          <cell r="M126">
            <v>2353</v>
          </cell>
          <cell r="N126">
            <v>188</v>
          </cell>
          <cell r="O126">
            <v>165</v>
          </cell>
          <cell r="P126">
            <v>0</v>
          </cell>
          <cell r="R126">
            <v>0</v>
          </cell>
          <cell r="S126">
            <v>0</v>
          </cell>
        </row>
        <row r="127">
          <cell r="D127">
            <v>911</v>
          </cell>
          <cell r="E127" t="str">
            <v>STD TRACTOR    100 DIA  (RC)</v>
          </cell>
          <cell r="F127">
            <v>124</v>
          </cell>
          <cell r="H127" t="str">
            <v>M/C</v>
          </cell>
          <cell r="I127">
            <v>2000</v>
          </cell>
          <cell r="J127">
            <v>8</v>
          </cell>
          <cell r="K127">
            <v>7</v>
          </cell>
          <cell r="L127">
            <v>15</v>
          </cell>
          <cell r="M127">
            <v>2353</v>
          </cell>
          <cell r="N127">
            <v>188</v>
          </cell>
          <cell r="O127">
            <v>165</v>
          </cell>
          <cell r="P127">
            <v>0</v>
          </cell>
          <cell r="R127">
            <v>0</v>
          </cell>
          <cell r="S127">
            <v>0</v>
          </cell>
        </row>
        <row r="128">
          <cell r="D128" t="str">
            <v>106P</v>
          </cell>
          <cell r="E128" t="str">
            <v>Rajdoot</v>
          </cell>
          <cell r="F128">
            <v>138</v>
          </cell>
          <cell r="H128" t="str">
            <v>M/C</v>
          </cell>
          <cell r="I128">
            <v>10000</v>
          </cell>
          <cell r="J128">
            <v>3.3</v>
          </cell>
          <cell r="K128">
            <v>4.5999999999999996</v>
          </cell>
          <cell r="L128">
            <v>7.8999999999999995</v>
          </cell>
          <cell r="M128">
            <v>10858</v>
          </cell>
          <cell r="N128">
            <v>358</v>
          </cell>
          <cell r="O128">
            <v>499</v>
          </cell>
          <cell r="P128">
            <v>0</v>
          </cell>
          <cell r="R128">
            <v>0</v>
          </cell>
          <cell r="S128">
            <v>0</v>
          </cell>
        </row>
        <row r="129">
          <cell r="D129" t="str">
            <v>178P</v>
          </cell>
          <cell r="E129" t="str">
            <v>MAJESTIC MOPEC (NEW)</v>
          </cell>
          <cell r="F129">
            <v>138</v>
          </cell>
          <cell r="H129" t="str">
            <v>M/C</v>
          </cell>
          <cell r="I129">
            <v>12000</v>
          </cell>
          <cell r="J129">
            <v>4.5</v>
          </cell>
          <cell r="K129">
            <v>4.9000000000000004</v>
          </cell>
          <cell r="L129">
            <v>9.4</v>
          </cell>
          <cell r="M129">
            <v>13245</v>
          </cell>
          <cell r="N129">
            <v>596</v>
          </cell>
          <cell r="O129">
            <v>649</v>
          </cell>
          <cell r="P129">
            <v>0</v>
          </cell>
          <cell r="R129">
            <v>0</v>
          </cell>
          <cell r="S129">
            <v>0</v>
          </cell>
        </row>
        <row r="130">
          <cell r="D130" t="str">
            <v>184P</v>
          </cell>
          <cell r="E130" t="str">
            <v>Majestic 60 CC</v>
          </cell>
          <cell r="F130">
            <v>138</v>
          </cell>
          <cell r="H130" t="str">
            <v>M/C</v>
          </cell>
          <cell r="I130">
            <v>6000</v>
          </cell>
          <cell r="J130">
            <v>6</v>
          </cell>
          <cell r="K130">
            <v>4.8</v>
          </cell>
          <cell r="L130">
            <v>10.8</v>
          </cell>
          <cell r="M130">
            <v>6726</v>
          </cell>
          <cell r="N130">
            <v>404</v>
          </cell>
          <cell r="O130">
            <v>323</v>
          </cell>
          <cell r="P130">
            <v>0</v>
          </cell>
          <cell r="R130">
            <v>0</v>
          </cell>
          <cell r="S130">
            <v>0</v>
          </cell>
        </row>
        <row r="131">
          <cell r="D131" t="str">
            <v>196P</v>
          </cell>
          <cell r="E131" t="str">
            <v>Rajdoot T7</v>
          </cell>
          <cell r="F131" t="str">
            <v>AC9A</v>
          </cell>
          <cell r="H131" t="str">
            <v>M/C</v>
          </cell>
          <cell r="I131">
            <v>12000</v>
          </cell>
          <cell r="J131">
            <v>3.3</v>
          </cell>
          <cell r="K131">
            <v>4.5999999999999996</v>
          </cell>
          <cell r="L131">
            <v>7.8999999999999995</v>
          </cell>
          <cell r="M131">
            <v>13029</v>
          </cell>
          <cell r="N131">
            <v>430</v>
          </cell>
          <cell r="O131">
            <v>599</v>
          </cell>
          <cell r="P131">
            <v>0</v>
          </cell>
          <cell r="R131">
            <v>0</v>
          </cell>
          <cell r="S131">
            <v>0</v>
          </cell>
        </row>
        <row r="132">
          <cell r="D132" t="str">
            <v>199P</v>
          </cell>
          <cell r="E132" t="str">
            <v>YBX-4S</v>
          </cell>
          <cell r="F132">
            <v>124</v>
          </cell>
          <cell r="H132" t="str">
            <v>M/C</v>
          </cell>
          <cell r="I132">
            <v>123500</v>
          </cell>
          <cell r="J132">
            <v>3.5</v>
          </cell>
          <cell r="K132">
            <v>5.8</v>
          </cell>
          <cell r="L132">
            <v>9.3000000000000007</v>
          </cell>
          <cell r="M132">
            <v>136163</v>
          </cell>
          <cell r="N132">
            <v>4766</v>
          </cell>
          <cell r="O132">
            <v>7897</v>
          </cell>
          <cell r="P132">
            <v>0</v>
          </cell>
          <cell r="R132">
            <v>0</v>
          </cell>
          <cell r="S132">
            <v>0</v>
          </cell>
        </row>
        <row r="133">
          <cell r="D133" t="str">
            <v>263P</v>
          </cell>
          <cell r="E133" t="str">
            <v>Birla Yamaha  76-R</v>
          </cell>
          <cell r="F133">
            <v>124</v>
          </cell>
          <cell r="H133" t="str">
            <v>M/C</v>
          </cell>
          <cell r="I133">
            <v>500</v>
          </cell>
          <cell r="J133">
            <v>2.4</v>
          </cell>
          <cell r="K133">
            <v>6.5</v>
          </cell>
          <cell r="L133">
            <v>8.9</v>
          </cell>
          <cell r="M133">
            <v>549</v>
          </cell>
          <cell r="N133">
            <v>13</v>
          </cell>
          <cell r="O133">
            <v>36</v>
          </cell>
          <cell r="P133">
            <v>0</v>
          </cell>
          <cell r="R133">
            <v>0</v>
          </cell>
          <cell r="S133">
            <v>0</v>
          </cell>
        </row>
        <row r="134">
          <cell r="D134" t="str">
            <v>264P</v>
          </cell>
          <cell r="E134" t="str">
            <v>Birla Yamaha 700K</v>
          </cell>
          <cell r="F134">
            <v>124</v>
          </cell>
          <cell r="H134" t="str">
            <v>M/C</v>
          </cell>
          <cell r="I134">
            <v>13500</v>
          </cell>
          <cell r="J134">
            <v>3.1</v>
          </cell>
          <cell r="K134">
            <v>6.8</v>
          </cell>
          <cell r="L134">
            <v>9.9</v>
          </cell>
          <cell r="M134">
            <v>14983</v>
          </cell>
          <cell r="N134">
            <v>464</v>
          </cell>
          <cell r="O134">
            <v>1019</v>
          </cell>
          <cell r="P134">
            <v>0</v>
          </cell>
          <cell r="R134">
            <v>0</v>
          </cell>
          <cell r="S134">
            <v>0</v>
          </cell>
        </row>
        <row r="135">
          <cell r="D135" t="str">
            <v>309MPL</v>
          </cell>
          <cell r="E135" t="str">
            <v>Maruti 800  LINER KIT</v>
          </cell>
          <cell r="F135">
            <v>124</v>
          </cell>
          <cell r="H135" t="str">
            <v>M/C</v>
          </cell>
          <cell r="I135">
            <v>80000</v>
          </cell>
          <cell r="J135">
            <v>2.4</v>
          </cell>
          <cell r="K135">
            <v>3</v>
          </cell>
          <cell r="L135">
            <v>5.4</v>
          </cell>
          <cell r="M135">
            <v>84567</v>
          </cell>
          <cell r="N135">
            <v>2030</v>
          </cell>
          <cell r="O135">
            <v>2537</v>
          </cell>
          <cell r="P135">
            <v>0</v>
          </cell>
          <cell r="R135">
            <v>0</v>
          </cell>
          <cell r="S135">
            <v>0</v>
          </cell>
        </row>
        <row r="136">
          <cell r="D136" t="str">
            <v>400A</v>
          </cell>
          <cell r="E136" t="str">
            <v>Tata Ac 77</v>
          </cell>
          <cell r="F136">
            <v>124</v>
          </cell>
          <cell r="H136" t="str">
            <v>M/C</v>
          </cell>
          <cell r="I136">
            <v>9110</v>
          </cell>
          <cell r="J136">
            <v>4.9000000000000004</v>
          </cell>
          <cell r="K136">
            <v>6</v>
          </cell>
          <cell r="L136">
            <v>10.9</v>
          </cell>
          <cell r="M136">
            <v>10224</v>
          </cell>
          <cell r="N136">
            <v>501</v>
          </cell>
          <cell r="O136">
            <v>613</v>
          </cell>
          <cell r="P136">
            <v>0</v>
          </cell>
          <cell r="R136">
            <v>0</v>
          </cell>
          <cell r="S136">
            <v>0</v>
          </cell>
        </row>
        <row r="137">
          <cell r="D137" t="str">
            <v>401A</v>
          </cell>
          <cell r="E137" t="str">
            <v>Tata AC 70</v>
          </cell>
          <cell r="F137">
            <v>124</v>
          </cell>
          <cell r="H137" t="str">
            <v>M/C</v>
          </cell>
          <cell r="I137">
            <v>15880</v>
          </cell>
          <cell r="J137">
            <v>5.6</v>
          </cell>
          <cell r="K137">
            <v>6</v>
          </cell>
          <cell r="L137">
            <v>11.6</v>
          </cell>
          <cell r="M137">
            <v>17964</v>
          </cell>
          <cell r="N137">
            <v>1006</v>
          </cell>
          <cell r="O137">
            <v>1078</v>
          </cell>
          <cell r="P137">
            <v>0</v>
          </cell>
          <cell r="R137">
            <v>0</v>
          </cell>
          <cell r="S137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5">
          <cell r="A5">
            <v>104</v>
          </cell>
          <cell r="B5">
            <v>0</v>
          </cell>
          <cell r="D5" t="str">
            <v>Bajaj Cub Mod.</v>
          </cell>
          <cell r="E5" t="str">
            <v>M/C</v>
          </cell>
          <cell r="F5">
            <v>138</v>
          </cell>
          <cell r="G5">
            <v>0.187</v>
          </cell>
          <cell r="I5">
            <v>0.187</v>
          </cell>
          <cell r="J5">
            <v>0.105</v>
          </cell>
          <cell r="L5">
            <v>0.105</v>
          </cell>
          <cell r="R5">
            <v>0</v>
          </cell>
          <cell r="S5">
            <v>0.84</v>
          </cell>
          <cell r="T5">
            <v>0</v>
          </cell>
          <cell r="X5">
            <v>0</v>
          </cell>
          <cell r="Y5">
            <v>87.78</v>
          </cell>
          <cell r="Z5">
            <v>19.29</v>
          </cell>
          <cell r="AA5">
            <v>1.28</v>
          </cell>
          <cell r="AB5">
            <v>108.35</v>
          </cell>
          <cell r="AF5">
            <v>0</v>
          </cell>
          <cell r="AJ5">
            <v>0</v>
          </cell>
          <cell r="AN5">
            <v>0</v>
          </cell>
          <cell r="AO5">
            <v>0</v>
          </cell>
          <cell r="AP5">
            <v>164.05</v>
          </cell>
          <cell r="AQ5">
            <v>21.62</v>
          </cell>
          <cell r="AR5">
            <v>2.13</v>
          </cell>
          <cell r="AS5">
            <v>187.8</v>
          </cell>
          <cell r="AT5">
            <v>0</v>
          </cell>
          <cell r="AV5">
            <v>67.86</v>
          </cell>
        </row>
        <row r="6">
          <cell r="A6">
            <v>106</v>
          </cell>
          <cell r="B6">
            <v>0</v>
          </cell>
          <cell r="D6" t="str">
            <v>Rajdoot</v>
          </cell>
          <cell r="E6" t="str">
            <v>M/C</v>
          </cell>
          <cell r="F6">
            <v>138</v>
          </cell>
          <cell r="G6">
            <v>0.307</v>
          </cell>
          <cell r="I6">
            <v>0.307</v>
          </cell>
          <cell r="J6">
            <v>0.184</v>
          </cell>
          <cell r="L6">
            <v>0.184</v>
          </cell>
          <cell r="R6">
            <v>0</v>
          </cell>
          <cell r="S6">
            <v>0.9</v>
          </cell>
          <cell r="T6">
            <v>0</v>
          </cell>
          <cell r="X6">
            <v>0</v>
          </cell>
          <cell r="Y6">
            <v>170.64</v>
          </cell>
          <cell r="Z6">
            <v>25.6</v>
          </cell>
          <cell r="AA6">
            <v>3.86</v>
          </cell>
          <cell r="AB6">
            <v>200.1</v>
          </cell>
          <cell r="AF6">
            <v>0</v>
          </cell>
          <cell r="AJ6">
            <v>0</v>
          </cell>
          <cell r="AK6">
            <v>221.58</v>
          </cell>
          <cell r="AL6">
            <v>35.29</v>
          </cell>
          <cell r="AM6">
            <v>3.97</v>
          </cell>
          <cell r="AN6">
            <v>260.83999999999997</v>
          </cell>
          <cell r="AO6">
            <v>0</v>
          </cell>
          <cell r="AP6">
            <v>180.59</v>
          </cell>
          <cell r="AQ6">
            <v>28.76</v>
          </cell>
          <cell r="AR6">
            <v>3.24</v>
          </cell>
          <cell r="AS6">
            <v>212.59</v>
          </cell>
          <cell r="AT6">
            <v>0</v>
          </cell>
          <cell r="AV6">
            <v>29.34</v>
          </cell>
        </row>
        <row r="7">
          <cell r="A7">
            <v>107</v>
          </cell>
          <cell r="B7">
            <v>0</v>
          </cell>
          <cell r="D7" t="str">
            <v>Classic 5 Port</v>
          </cell>
          <cell r="E7" t="str">
            <v>M/C</v>
          </cell>
          <cell r="F7">
            <v>244</v>
          </cell>
          <cell r="G7">
            <v>0.30599999999999999</v>
          </cell>
          <cell r="I7">
            <v>0.30599999999999999</v>
          </cell>
          <cell r="J7">
            <v>0.151</v>
          </cell>
          <cell r="L7">
            <v>0.151</v>
          </cell>
          <cell r="R7">
            <v>0</v>
          </cell>
          <cell r="S7">
            <v>0.92</v>
          </cell>
          <cell r="T7">
            <v>0</v>
          </cell>
          <cell r="U7">
            <v>108.12</v>
          </cell>
          <cell r="V7">
            <v>19.73</v>
          </cell>
          <cell r="W7">
            <v>1.1599999999999999</v>
          </cell>
          <cell r="X7">
            <v>129.01</v>
          </cell>
          <cell r="AB7">
            <v>0</v>
          </cell>
          <cell r="AF7">
            <v>0</v>
          </cell>
          <cell r="AG7">
            <v>131.76</v>
          </cell>
          <cell r="AH7">
            <v>13.18</v>
          </cell>
          <cell r="AI7">
            <v>1.46</v>
          </cell>
          <cell r="AJ7">
            <v>146.4</v>
          </cell>
          <cell r="AK7">
            <v>181.33</v>
          </cell>
          <cell r="AL7">
            <v>33.97</v>
          </cell>
          <cell r="AM7">
            <v>2.64</v>
          </cell>
          <cell r="AN7">
            <v>217.94</v>
          </cell>
          <cell r="AO7">
            <v>0</v>
          </cell>
          <cell r="AP7">
            <v>147.78</v>
          </cell>
          <cell r="AQ7">
            <v>27.69</v>
          </cell>
          <cell r="AR7">
            <v>2.15</v>
          </cell>
          <cell r="AS7">
            <v>177.62</v>
          </cell>
          <cell r="AT7">
            <v>0</v>
          </cell>
          <cell r="AV7">
            <v>52</v>
          </cell>
        </row>
        <row r="8">
          <cell r="A8">
            <v>108</v>
          </cell>
          <cell r="D8" t="str">
            <v>Bajaj  commercial 175   cc</v>
          </cell>
          <cell r="E8" t="str">
            <v>M/C</v>
          </cell>
          <cell r="F8">
            <v>138</v>
          </cell>
          <cell r="G8">
            <v>0.30499999999999999</v>
          </cell>
          <cell r="I8">
            <v>0.30499999999999999</v>
          </cell>
          <cell r="J8">
            <v>0.16200000000000001</v>
          </cell>
          <cell r="L8">
            <v>0.16200000000000001</v>
          </cell>
          <cell r="S8">
            <v>0.92</v>
          </cell>
          <cell r="X8">
            <v>0</v>
          </cell>
          <cell r="Y8">
            <v>95.79</v>
          </cell>
          <cell r="Z8">
            <v>21.7</v>
          </cell>
          <cell r="AA8">
            <v>1.28</v>
          </cell>
          <cell r="AB8">
            <v>118.77</v>
          </cell>
          <cell r="AK8">
            <v>171.37</v>
          </cell>
          <cell r="AL8">
            <v>33.979999999999997</v>
          </cell>
          <cell r="AM8">
            <v>2.64</v>
          </cell>
          <cell r="AN8">
            <v>207.99</v>
          </cell>
          <cell r="AO8">
            <v>0</v>
          </cell>
          <cell r="AP8">
            <v>133.09</v>
          </cell>
          <cell r="AQ8">
            <v>28.54</v>
          </cell>
          <cell r="AR8">
            <v>2.2200000000000002</v>
          </cell>
          <cell r="AS8">
            <v>163.85</v>
          </cell>
        </row>
        <row r="9">
          <cell r="A9">
            <v>109</v>
          </cell>
          <cell r="B9">
            <v>0</v>
          </cell>
          <cell r="D9" t="str">
            <v>Bajaj Chetak</v>
          </cell>
          <cell r="E9" t="str">
            <v>M/C</v>
          </cell>
          <cell r="F9">
            <v>138</v>
          </cell>
          <cell r="G9">
            <v>0.29499999999999998</v>
          </cell>
          <cell r="I9">
            <v>0.29499999999999998</v>
          </cell>
          <cell r="J9">
            <v>0.16200000000000001</v>
          </cell>
          <cell r="L9">
            <v>0.16200000000000001</v>
          </cell>
          <cell r="R9">
            <v>0</v>
          </cell>
          <cell r="S9">
            <v>0.92</v>
          </cell>
          <cell r="T9">
            <v>0</v>
          </cell>
          <cell r="U9">
            <v>87</v>
          </cell>
          <cell r="V9">
            <v>19.73</v>
          </cell>
          <cell r="W9">
            <v>1.1599999999999999</v>
          </cell>
          <cell r="X9">
            <v>107.89</v>
          </cell>
          <cell r="Y9">
            <v>95.7</v>
          </cell>
          <cell r="Z9">
            <v>21.7</v>
          </cell>
          <cell r="AA9">
            <v>1.28</v>
          </cell>
          <cell r="AB9">
            <v>118.68</v>
          </cell>
          <cell r="AF9">
            <v>0</v>
          </cell>
          <cell r="AH9">
            <v>13.18</v>
          </cell>
          <cell r="AJ9">
            <v>13.18</v>
          </cell>
          <cell r="AK9">
            <v>171.38</v>
          </cell>
          <cell r="AL9">
            <v>33.979999999999997</v>
          </cell>
          <cell r="AM9">
            <v>2.64</v>
          </cell>
          <cell r="AN9">
            <v>208</v>
          </cell>
          <cell r="AO9">
            <v>0</v>
          </cell>
          <cell r="AP9">
            <v>139.66999999999999</v>
          </cell>
          <cell r="AQ9">
            <v>27.69</v>
          </cell>
          <cell r="AR9">
            <v>2.15</v>
          </cell>
          <cell r="AS9">
            <v>169.51</v>
          </cell>
          <cell r="AT9">
            <v>0</v>
          </cell>
          <cell r="AV9">
            <v>27.13</v>
          </cell>
        </row>
        <row r="10">
          <cell r="A10">
            <v>110</v>
          </cell>
          <cell r="D10" t="str">
            <v>SAFARI 5 CC 3 PORT</v>
          </cell>
          <cell r="U10">
            <v>66.2</v>
          </cell>
          <cell r="V10">
            <v>17.350000000000001</v>
          </cell>
        </row>
        <row r="11">
          <cell r="A11">
            <v>114</v>
          </cell>
          <cell r="B11">
            <v>0</v>
          </cell>
          <cell r="D11" t="str">
            <v>Bajaj M-50</v>
          </cell>
          <cell r="E11" t="str">
            <v>M/C</v>
          </cell>
          <cell r="F11">
            <v>138</v>
          </cell>
          <cell r="G11">
            <v>0.1</v>
          </cell>
          <cell r="I11">
            <v>0.1</v>
          </cell>
          <cell r="J11">
            <v>6.2E-2</v>
          </cell>
          <cell r="L11">
            <v>6.2E-2</v>
          </cell>
          <cell r="R11">
            <v>0</v>
          </cell>
          <cell r="S11">
            <v>0.54</v>
          </cell>
          <cell r="T11">
            <v>0</v>
          </cell>
          <cell r="U11">
            <v>86</v>
          </cell>
          <cell r="V11">
            <v>18</v>
          </cell>
          <cell r="X11">
            <v>104</v>
          </cell>
          <cell r="Y11">
            <v>79.150000000000006</v>
          </cell>
          <cell r="Z11">
            <v>19.8</v>
          </cell>
          <cell r="AA11">
            <v>1.32</v>
          </cell>
          <cell r="AB11">
            <v>100.27</v>
          </cell>
          <cell r="AF11">
            <v>0</v>
          </cell>
          <cell r="AH11">
            <v>0</v>
          </cell>
          <cell r="AJ11">
            <v>0</v>
          </cell>
          <cell r="AK11">
            <v>154.86000000000001</v>
          </cell>
          <cell r="AL11">
            <v>31.58</v>
          </cell>
          <cell r="AM11">
            <v>5.28</v>
          </cell>
          <cell r="AN11">
            <v>191.72</v>
          </cell>
          <cell r="AO11">
            <v>0</v>
          </cell>
          <cell r="AP11">
            <v>126.21</v>
          </cell>
          <cell r="AQ11">
            <v>25.74</v>
          </cell>
          <cell r="AR11">
            <v>4.3</v>
          </cell>
          <cell r="AS11">
            <v>156.25</v>
          </cell>
          <cell r="AT11">
            <v>0</v>
          </cell>
          <cell r="AV11">
            <v>41.85</v>
          </cell>
        </row>
        <row r="12">
          <cell r="A12">
            <v>117</v>
          </cell>
          <cell r="D12" t="str">
            <v>LTW Plastic scooter</v>
          </cell>
          <cell r="E12" t="str">
            <v>M/C</v>
          </cell>
          <cell r="F12">
            <v>138</v>
          </cell>
          <cell r="G12">
            <v>0.11700000000000001</v>
          </cell>
          <cell r="H12" t="str">
            <v>Bajaj Cub Mod.</v>
          </cell>
          <cell r="I12">
            <v>0.11700000000000001</v>
          </cell>
          <cell r="J12">
            <v>6.7000000000000004E-2</v>
          </cell>
          <cell r="L12">
            <v>6.7000000000000004E-2</v>
          </cell>
          <cell r="M12">
            <v>16800</v>
          </cell>
          <cell r="N12">
            <v>18800</v>
          </cell>
          <cell r="R12">
            <v>0</v>
          </cell>
          <cell r="S12">
            <v>0.54</v>
          </cell>
          <cell r="T12">
            <v>0</v>
          </cell>
          <cell r="U12">
            <v>75</v>
          </cell>
          <cell r="V12">
            <v>15</v>
          </cell>
          <cell r="W12">
            <v>1.8</v>
          </cell>
          <cell r="X12">
            <v>91.8</v>
          </cell>
          <cell r="AB12">
            <v>0</v>
          </cell>
          <cell r="AK12">
            <v>148.38999999999999</v>
          </cell>
          <cell r="AL12">
            <v>23.41</v>
          </cell>
          <cell r="AN12">
            <v>171.8</v>
          </cell>
          <cell r="AO12">
            <v>0</v>
          </cell>
          <cell r="AP12">
            <v>120.94</v>
          </cell>
          <cell r="AQ12">
            <v>19.079999999999998</v>
          </cell>
          <cell r="AR12">
            <v>0</v>
          </cell>
          <cell r="AS12">
            <v>140.02000000000001</v>
          </cell>
        </row>
        <row r="13">
          <cell r="A13">
            <v>118</v>
          </cell>
          <cell r="D13" t="str">
            <v>Eliminator</v>
          </cell>
          <cell r="E13" t="str">
            <v>M/C</v>
          </cell>
          <cell r="F13">
            <v>124</v>
          </cell>
          <cell r="G13">
            <v>0.22</v>
          </cell>
          <cell r="H13" t="str">
            <v>Rajdoot</v>
          </cell>
          <cell r="I13">
            <v>0.22</v>
          </cell>
          <cell r="J13">
            <v>0.129</v>
          </cell>
          <cell r="L13">
            <v>0.129</v>
          </cell>
          <cell r="M13">
            <v>105000</v>
          </cell>
          <cell r="N13">
            <v>105000</v>
          </cell>
          <cell r="R13">
            <v>0</v>
          </cell>
          <cell r="S13">
            <v>1.06</v>
          </cell>
          <cell r="T13">
            <v>0</v>
          </cell>
          <cell r="U13">
            <v>107</v>
          </cell>
          <cell r="V13">
            <v>21</v>
          </cell>
          <cell r="W13">
            <v>2</v>
          </cell>
          <cell r="X13">
            <v>130</v>
          </cell>
          <cell r="AB13">
            <v>0</v>
          </cell>
          <cell r="AF13">
            <v>0</v>
          </cell>
          <cell r="AJ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119</v>
          </cell>
          <cell r="B14">
            <v>0</v>
          </cell>
          <cell r="D14" t="str">
            <v>Vespa 150 NV Old.</v>
          </cell>
          <cell r="E14" t="str">
            <v>M/C</v>
          </cell>
          <cell r="F14">
            <v>244</v>
          </cell>
          <cell r="G14">
            <v>0.30099999999999999</v>
          </cell>
          <cell r="H14" t="str">
            <v>Classic 5 Port</v>
          </cell>
          <cell r="I14">
            <v>0.30099999999999999</v>
          </cell>
          <cell r="J14">
            <v>0.156</v>
          </cell>
          <cell r="L14">
            <v>0.156</v>
          </cell>
          <cell r="M14">
            <v>94500</v>
          </cell>
          <cell r="N14">
            <v>279450</v>
          </cell>
          <cell r="R14">
            <v>0</v>
          </cell>
          <cell r="S14">
            <v>1.92</v>
          </cell>
          <cell r="T14">
            <v>0</v>
          </cell>
          <cell r="X14">
            <v>0</v>
          </cell>
          <cell r="AB14">
            <v>0</v>
          </cell>
          <cell r="AF14">
            <v>0</v>
          </cell>
          <cell r="AJ14">
            <v>0</v>
          </cell>
          <cell r="AN14">
            <v>0</v>
          </cell>
          <cell r="AO14">
            <v>0</v>
          </cell>
          <cell r="AP14">
            <v>121.64</v>
          </cell>
          <cell r="AQ14">
            <v>26.88</v>
          </cell>
          <cell r="AR14">
            <v>2.52</v>
          </cell>
          <cell r="AS14">
            <v>151.04</v>
          </cell>
          <cell r="AT14">
            <v>0</v>
          </cell>
          <cell r="AV14">
            <v>73.5</v>
          </cell>
        </row>
        <row r="15">
          <cell r="A15">
            <v>120</v>
          </cell>
          <cell r="B15">
            <v>0</v>
          </cell>
          <cell r="D15" t="str">
            <v>Hero Puch  65 cc</v>
          </cell>
          <cell r="E15" t="str">
            <v>M/C</v>
          </cell>
          <cell r="F15">
            <v>244</v>
          </cell>
          <cell r="G15">
            <v>0.13600000000000001</v>
          </cell>
          <cell r="H15" t="str">
            <v>BAJAJ COMMERICAL</v>
          </cell>
          <cell r="I15">
            <v>0.13600000000000001</v>
          </cell>
          <cell r="J15">
            <v>7.3999999999999996E-2</v>
          </cell>
          <cell r="L15">
            <v>7.3999999999999996E-2</v>
          </cell>
          <cell r="M15">
            <v>10000</v>
          </cell>
          <cell r="N15">
            <v>20000</v>
          </cell>
          <cell r="R15">
            <v>0</v>
          </cell>
          <cell r="S15">
            <v>0.54</v>
          </cell>
          <cell r="T15">
            <v>0</v>
          </cell>
          <cell r="X15">
            <v>0</v>
          </cell>
          <cell r="AB15">
            <v>0</v>
          </cell>
          <cell r="AF15">
            <v>0</v>
          </cell>
          <cell r="AJ15">
            <v>0</v>
          </cell>
          <cell r="AK15">
            <v>184.01</v>
          </cell>
          <cell r="AL15">
            <v>28.66</v>
          </cell>
          <cell r="AM15">
            <v>3.97</v>
          </cell>
          <cell r="AN15">
            <v>216.64</v>
          </cell>
          <cell r="AO15">
            <v>0</v>
          </cell>
          <cell r="AP15">
            <v>149.97</v>
          </cell>
          <cell r="AQ15">
            <v>23.36</v>
          </cell>
          <cell r="AR15">
            <v>3.24</v>
          </cell>
          <cell r="AS15">
            <v>176.57</v>
          </cell>
          <cell r="AT15">
            <v>0</v>
          </cell>
          <cell r="AV15">
            <v>35.46</v>
          </cell>
        </row>
        <row r="16">
          <cell r="A16">
            <v>124</v>
          </cell>
          <cell r="D16" t="str">
            <v>Jawa 70 Ø</v>
          </cell>
          <cell r="E16" t="str">
            <v>H/C</v>
          </cell>
          <cell r="F16">
            <v>138</v>
          </cell>
          <cell r="G16">
            <v>0.40300000000000002</v>
          </cell>
          <cell r="H16" t="str">
            <v>Bajaj Chetak</v>
          </cell>
          <cell r="I16">
            <v>0.40300000000000002</v>
          </cell>
          <cell r="J16">
            <v>0.27400000000000002</v>
          </cell>
          <cell r="L16">
            <v>0.27400000000000002</v>
          </cell>
          <cell r="M16">
            <v>249250</v>
          </cell>
          <cell r="N16">
            <v>317250</v>
          </cell>
          <cell r="R16">
            <v>0</v>
          </cell>
          <cell r="S16">
            <v>1.42</v>
          </cell>
          <cell r="T16">
            <v>0</v>
          </cell>
          <cell r="X16">
            <v>0</v>
          </cell>
          <cell r="AB16">
            <v>0</v>
          </cell>
          <cell r="AF16">
            <v>0</v>
          </cell>
          <cell r="AJ16">
            <v>0</v>
          </cell>
          <cell r="AK16">
            <v>197.91</v>
          </cell>
          <cell r="AL16">
            <v>49.91</v>
          </cell>
          <cell r="AM16">
            <v>5.28</v>
          </cell>
          <cell r="AN16">
            <v>253.1</v>
          </cell>
          <cell r="AO16">
            <v>0</v>
          </cell>
          <cell r="AP16">
            <v>161.30000000000001</v>
          </cell>
          <cell r="AQ16">
            <v>40.68</v>
          </cell>
          <cell r="AR16">
            <v>4.3</v>
          </cell>
          <cell r="AS16">
            <v>206.28</v>
          </cell>
          <cell r="AT16">
            <v>0</v>
          </cell>
        </row>
        <row r="17">
          <cell r="A17">
            <v>125</v>
          </cell>
          <cell r="B17">
            <v>0</v>
          </cell>
          <cell r="D17" t="str">
            <v>Oom</v>
          </cell>
          <cell r="E17" t="str">
            <v>M/C</v>
          </cell>
          <cell r="F17">
            <v>124</v>
          </cell>
          <cell r="G17">
            <v>0.111</v>
          </cell>
          <cell r="H17" t="str">
            <v>Bajaj M-50</v>
          </cell>
          <cell r="I17">
            <v>0.111</v>
          </cell>
          <cell r="J17">
            <v>6.7000000000000004E-2</v>
          </cell>
          <cell r="L17">
            <v>6.7000000000000004E-2</v>
          </cell>
          <cell r="M17">
            <v>2200</v>
          </cell>
          <cell r="N17">
            <v>3200</v>
          </cell>
          <cell r="R17">
            <v>0</v>
          </cell>
          <cell r="S17">
            <v>0</v>
          </cell>
          <cell r="T17">
            <v>0</v>
          </cell>
          <cell r="U17">
            <v>96</v>
          </cell>
          <cell r="V17">
            <v>21</v>
          </cell>
          <cell r="X17">
            <v>117</v>
          </cell>
          <cell r="Y17">
            <v>121</v>
          </cell>
          <cell r="Z17">
            <v>26.5</v>
          </cell>
          <cell r="AB17">
            <v>147.5</v>
          </cell>
          <cell r="AF17">
            <v>0</v>
          </cell>
          <cell r="AJ17">
            <v>0</v>
          </cell>
          <cell r="AK17">
            <v>191.25</v>
          </cell>
          <cell r="AL17">
            <v>37.5</v>
          </cell>
          <cell r="AN17">
            <v>228.75</v>
          </cell>
          <cell r="AO17">
            <v>0</v>
          </cell>
          <cell r="AP17">
            <v>155.87</v>
          </cell>
          <cell r="AQ17">
            <v>30.56</v>
          </cell>
          <cell r="AR17">
            <v>0</v>
          </cell>
          <cell r="AS17">
            <v>186.43</v>
          </cell>
          <cell r="AT17">
            <v>0</v>
          </cell>
          <cell r="AV17">
            <v>120.02</v>
          </cell>
        </row>
        <row r="18">
          <cell r="A18">
            <v>127</v>
          </cell>
          <cell r="B18">
            <v>0</v>
          </cell>
          <cell r="D18" t="str">
            <v>Vespa 150-NV/4S-5 Port</v>
          </cell>
          <cell r="E18" t="str">
            <v>M/C</v>
          </cell>
          <cell r="F18">
            <v>244</v>
          </cell>
          <cell r="G18">
            <v>0.30099999999999999</v>
          </cell>
          <cell r="H18" t="str">
            <v>Eliminator</v>
          </cell>
          <cell r="I18">
            <v>0.30099999999999999</v>
          </cell>
          <cell r="J18">
            <v>0.159</v>
          </cell>
          <cell r="L18">
            <v>0.159</v>
          </cell>
          <cell r="N18">
            <v>1000</v>
          </cell>
          <cell r="R18">
            <v>0</v>
          </cell>
          <cell r="S18">
            <v>0.92</v>
          </cell>
          <cell r="T18">
            <v>0</v>
          </cell>
          <cell r="X18">
            <v>0</v>
          </cell>
          <cell r="AB18">
            <v>0</v>
          </cell>
          <cell r="AF18">
            <v>0</v>
          </cell>
          <cell r="AJ18">
            <v>0</v>
          </cell>
          <cell r="AK18">
            <v>166.24</v>
          </cell>
          <cell r="AL18">
            <v>28.4</v>
          </cell>
          <cell r="AM18">
            <v>3.97</v>
          </cell>
          <cell r="AN18">
            <v>198.61</v>
          </cell>
          <cell r="AO18">
            <v>0</v>
          </cell>
          <cell r="AP18">
            <v>135.49</v>
          </cell>
          <cell r="AQ18">
            <v>23.15</v>
          </cell>
          <cell r="AR18">
            <v>3.24</v>
          </cell>
          <cell r="AS18">
            <v>161.88</v>
          </cell>
          <cell r="AT18">
            <v>0</v>
          </cell>
          <cell r="AV18">
            <v>75.400000000000006</v>
          </cell>
        </row>
        <row r="19">
          <cell r="A19">
            <v>128</v>
          </cell>
          <cell r="B19">
            <v>0</v>
          </cell>
          <cell r="D19" t="str">
            <v>Vespa  150 NV Mod.</v>
          </cell>
          <cell r="E19" t="str">
            <v>M/C</v>
          </cell>
          <cell r="F19">
            <v>244</v>
          </cell>
          <cell r="G19">
            <v>0.24299999999999999</v>
          </cell>
          <cell r="H19" t="str">
            <v>Vespa 150 NV Old.</v>
          </cell>
          <cell r="I19">
            <v>0.24299999999999999</v>
          </cell>
          <cell r="J19">
            <v>0.16300000000000001</v>
          </cell>
          <cell r="L19">
            <v>0.16300000000000001</v>
          </cell>
          <cell r="M19">
            <v>29400</v>
          </cell>
          <cell r="N19">
            <v>29400</v>
          </cell>
          <cell r="R19">
            <v>0</v>
          </cell>
          <cell r="S19">
            <v>0.92</v>
          </cell>
          <cell r="T19">
            <v>0</v>
          </cell>
          <cell r="X19">
            <v>0</v>
          </cell>
          <cell r="AB19">
            <v>0</v>
          </cell>
          <cell r="AF19">
            <v>0</v>
          </cell>
          <cell r="AJ19">
            <v>0</v>
          </cell>
          <cell r="AN19">
            <v>0</v>
          </cell>
          <cell r="AO19">
            <v>0</v>
          </cell>
          <cell r="AP19">
            <v>121.64</v>
          </cell>
          <cell r="AQ19">
            <v>26.88</v>
          </cell>
          <cell r="AR19">
            <v>2.52</v>
          </cell>
          <cell r="AS19">
            <v>151.04</v>
          </cell>
          <cell r="AT19">
            <v>0</v>
          </cell>
          <cell r="AV19">
            <v>73.5</v>
          </cell>
        </row>
        <row r="20">
          <cell r="A20">
            <v>129</v>
          </cell>
          <cell r="B20">
            <v>0</v>
          </cell>
          <cell r="D20" t="str">
            <v>Bajaj M 80 (47.00 Dia) Old.</v>
          </cell>
          <cell r="E20" t="str">
            <v>M/C</v>
          </cell>
          <cell r="F20">
            <v>138</v>
          </cell>
          <cell r="G20">
            <v>0.16</v>
          </cell>
          <cell r="H20" t="str">
            <v>Hero Puch  65 cc</v>
          </cell>
          <cell r="I20">
            <v>0.16</v>
          </cell>
          <cell r="J20">
            <v>9.4E-2</v>
          </cell>
          <cell r="L20">
            <v>9.4E-2</v>
          </cell>
          <cell r="M20">
            <v>7000</v>
          </cell>
          <cell r="N20">
            <v>10600</v>
          </cell>
          <cell r="R20">
            <v>0</v>
          </cell>
          <cell r="S20">
            <v>0.54</v>
          </cell>
          <cell r="T20">
            <v>0</v>
          </cell>
          <cell r="X20">
            <v>0</v>
          </cell>
          <cell r="Y20">
            <v>73.48</v>
          </cell>
          <cell r="Z20">
            <v>17.600000000000001</v>
          </cell>
          <cell r="AA20">
            <v>1.32</v>
          </cell>
          <cell r="AB20">
            <v>92.4</v>
          </cell>
          <cell r="AF20">
            <v>0</v>
          </cell>
          <cell r="AJ20">
            <v>0</v>
          </cell>
          <cell r="AK20">
            <v>161.69</v>
          </cell>
          <cell r="AL20">
            <v>31.58</v>
          </cell>
          <cell r="AM20">
            <v>5.28</v>
          </cell>
          <cell r="AN20">
            <v>198.55</v>
          </cell>
          <cell r="AO20">
            <v>0</v>
          </cell>
          <cell r="AP20">
            <v>131.78</v>
          </cell>
          <cell r="AQ20">
            <v>25.74</v>
          </cell>
          <cell r="AR20">
            <v>4.3</v>
          </cell>
          <cell r="AS20">
            <v>161.82</v>
          </cell>
          <cell r="AT20">
            <v>0</v>
          </cell>
          <cell r="AV20">
            <v>41.85</v>
          </cell>
        </row>
        <row r="21">
          <cell r="A21">
            <v>130</v>
          </cell>
          <cell r="D21" t="str">
            <v>Monto 42.6</v>
          </cell>
          <cell r="E21" t="str">
            <v>M/C</v>
          </cell>
          <cell r="F21">
            <v>138</v>
          </cell>
          <cell r="G21">
            <v>0.105</v>
          </cell>
          <cell r="H21" t="str">
            <v>Oom</v>
          </cell>
          <cell r="I21">
            <v>0.105</v>
          </cell>
          <cell r="J21">
            <v>6.2E-2</v>
          </cell>
          <cell r="L21">
            <v>6.2E-2</v>
          </cell>
          <cell r="M21">
            <v>3900</v>
          </cell>
          <cell r="N21">
            <v>176400</v>
          </cell>
          <cell r="R21">
            <v>0</v>
          </cell>
          <cell r="S21">
            <v>0.54</v>
          </cell>
          <cell r="T21">
            <v>0</v>
          </cell>
          <cell r="X21">
            <v>0</v>
          </cell>
          <cell r="AB21">
            <v>0</v>
          </cell>
          <cell r="AF21">
            <v>0</v>
          </cell>
          <cell r="AJ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132</v>
          </cell>
          <cell r="B22">
            <v>0</v>
          </cell>
          <cell r="D22" t="str">
            <v>Bajaj M -74 Modi</v>
          </cell>
          <cell r="E22" t="str">
            <v>M/C</v>
          </cell>
          <cell r="F22">
            <v>138</v>
          </cell>
          <cell r="G22">
            <v>0.16500000000000001</v>
          </cell>
          <cell r="H22" t="str">
            <v>Vespa 150-NV/4S-5 Port</v>
          </cell>
          <cell r="I22">
            <v>0.16500000000000001</v>
          </cell>
          <cell r="J22">
            <v>8.5000000000000006E-2</v>
          </cell>
          <cell r="L22">
            <v>8.5000000000000006E-2</v>
          </cell>
          <cell r="M22">
            <v>15750</v>
          </cell>
          <cell r="N22">
            <v>15750</v>
          </cell>
          <cell r="R22">
            <v>0</v>
          </cell>
          <cell r="S22">
            <v>0.54</v>
          </cell>
          <cell r="T22">
            <v>0</v>
          </cell>
          <cell r="U22">
            <v>66.8</v>
          </cell>
          <cell r="V22">
            <v>16</v>
          </cell>
          <cell r="W22">
            <v>1.2</v>
          </cell>
          <cell r="X22">
            <v>84</v>
          </cell>
          <cell r="Y22">
            <v>73.48</v>
          </cell>
          <cell r="Z22">
            <v>17.600000000000001</v>
          </cell>
          <cell r="AA22">
            <v>1.32</v>
          </cell>
          <cell r="AB22">
            <v>92.4</v>
          </cell>
          <cell r="AF22">
            <v>0</v>
          </cell>
          <cell r="AJ22">
            <v>0</v>
          </cell>
          <cell r="AK22">
            <v>161.59</v>
          </cell>
          <cell r="AL22">
            <v>31.58</v>
          </cell>
          <cell r="AM22">
            <v>5.28</v>
          </cell>
          <cell r="AN22">
            <v>198.45</v>
          </cell>
          <cell r="AO22">
            <v>0</v>
          </cell>
          <cell r="AP22">
            <v>131.69999999999999</v>
          </cell>
          <cell r="AQ22">
            <v>25.74</v>
          </cell>
          <cell r="AR22">
            <v>4.3</v>
          </cell>
          <cell r="AS22">
            <v>161.74</v>
          </cell>
          <cell r="AT22">
            <v>0</v>
          </cell>
          <cell r="AV22">
            <v>33.89</v>
          </cell>
        </row>
        <row r="23">
          <cell r="A23">
            <v>133</v>
          </cell>
          <cell r="D23" t="str">
            <v>SUNNY-50 CC</v>
          </cell>
          <cell r="E23" t="str">
            <v>M / C</v>
          </cell>
          <cell r="F23">
            <v>138</v>
          </cell>
          <cell r="G23">
            <v>0.1</v>
          </cell>
          <cell r="H23" t="str">
            <v>Vespa  150 NV Mod.</v>
          </cell>
          <cell r="I23">
            <v>0.1</v>
          </cell>
          <cell r="J23">
            <v>6.2E-2</v>
          </cell>
          <cell r="L23">
            <v>6.2E-2</v>
          </cell>
          <cell r="M23">
            <v>68250</v>
          </cell>
          <cell r="N23">
            <v>68250</v>
          </cell>
          <cell r="P23">
            <v>0</v>
          </cell>
          <cell r="Q23" t="str">
            <v>TWIN</v>
          </cell>
          <cell r="R23">
            <v>0</v>
          </cell>
          <cell r="X23">
            <v>0</v>
          </cell>
          <cell r="AB23">
            <v>0</v>
          </cell>
          <cell r="AK23">
            <v>141.66</v>
          </cell>
          <cell r="AL23">
            <v>31.58</v>
          </cell>
          <cell r="AM23">
            <v>5.28</v>
          </cell>
          <cell r="AN23">
            <v>178.52</v>
          </cell>
          <cell r="AO23">
            <v>0</v>
          </cell>
          <cell r="AP23">
            <v>115.45</v>
          </cell>
          <cell r="AQ23">
            <v>25.74</v>
          </cell>
          <cell r="AR23">
            <v>4.3</v>
          </cell>
          <cell r="AS23">
            <v>145.49</v>
          </cell>
        </row>
        <row r="24">
          <cell r="A24">
            <v>135</v>
          </cell>
          <cell r="B24">
            <v>0</v>
          </cell>
          <cell r="D24" t="str">
            <v>Ax 100</v>
          </cell>
          <cell r="E24" t="str">
            <v>M/C</v>
          </cell>
          <cell r="F24" t="str">
            <v>AC9A</v>
          </cell>
          <cell r="G24">
            <v>0.21299999999999999</v>
          </cell>
          <cell r="H24" t="str">
            <v>Bajaj M 80 (47.00 Dia) Old.</v>
          </cell>
          <cell r="I24">
            <v>0.21299999999999999</v>
          </cell>
          <cell r="J24">
            <v>0.109</v>
          </cell>
          <cell r="L24">
            <v>0.109</v>
          </cell>
          <cell r="M24">
            <v>35000</v>
          </cell>
          <cell r="N24">
            <v>47000</v>
          </cell>
          <cell r="R24">
            <v>0</v>
          </cell>
          <cell r="S24">
            <v>0.54</v>
          </cell>
          <cell r="T24">
            <v>0</v>
          </cell>
          <cell r="X24">
            <v>0</v>
          </cell>
          <cell r="Y24">
            <v>143.41</v>
          </cell>
          <cell r="Z24">
            <v>26.17</v>
          </cell>
          <cell r="AB24">
            <v>169.58</v>
          </cell>
          <cell r="AF24">
            <v>0</v>
          </cell>
          <cell r="AJ24">
            <v>0</v>
          </cell>
          <cell r="AK24">
            <v>203.12</v>
          </cell>
          <cell r="AL24">
            <v>32.979999999999997</v>
          </cell>
          <cell r="AM24">
            <v>3.97</v>
          </cell>
          <cell r="AN24">
            <v>240.07</v>
          </cell>
          <cell r="AO24">
            <v>0</v>
          </cell>
          <cell r="AP24">
            <v>165.54</v>
          </cell>
          <cell r="AQ24">
            <v>33</v>
          </cell>
          <cell r="AR24">
            <v>3.24</v>
          </cell>
          <cell r="AS24">
            <v>201.78</v>
          </cell>
          <cell r="AT24">
            <v>0</v>
          </cell>
          <cell r="AV24">
            <v>71.400000000000006</v>
          </cell>
        </row>
        <row r="25">
          <cell r="A25">
            <v>137</v>
          </cell>
          <cell r="B25">
            <v>0</v>
          </cell>
          <cell r="D25" t="str">
            <v>Rx 100</v>
          </cell>
          <cell r="E25" t="str">
            <v>M/C</v>
          </cell>
          <cell r="F25" t="str">
            <v>AC9A</v>
          </cell>
          <cell r="G25">
            <v>0.185</v>
          </cell>
          <cell r="H25" t="str">
            <v>Bajaj M -74 Modi</v>
          </cell>
          <cell r="I25">
            <v>0.185</v>
          </cell>
          <cell r="J25">
            <v>0.111</v>
          </cell>
          <cell r="L25">
            <v>0.111</v>
          </cell>
          <cell r="M25">
            <v>12000</v>
          </cell>
          <cell r="N25">
            <v>40000</v>
          </cell>
          <cell r="R25">
            <v>0</v>
          </cell>
          <cell r="S25">
            <v>0.8</v>
          </cell>
          <cell r="T25">
            <v>0</v>
          </cell>
          <cell r="X25">
            <v>0</v>
          </cell>
          <cell r="Y25">
            <v>152.37</v>
          </cell>
          <cell r="Z25">
            <v>29.21</v>
          </cell>
          <cell r="AA25">
            <v>2.94</v>
          </cell>
          <cell r="AB25">
            <v>184.52</v>
          </cell>
          <cell r="AF25">
            <v>0</v>
          </cell>
          <cell r="AJ25">
            <v>0</v>
          </cell>
          <cell r="AN25">
            <v>0</v>
          </cell>
          <cell r="AO25">
            <v>0</v>
          </cell>
          <cell r="AP25">
            <v>149.44</v>
          </cell>
          <cell r="AQ25">
            <v>32.76</v>
          </cell>
          <cell r="AR25">
            <v>3.33</v>
          </cell>
          <cell r="AS25">
            <v>185.53</v>
          </cell>
          <cell r="AT25">
            <v>0</v>
          </cell>
          <cell r="AV25">
            <v>102.73</v>
          </cell>
        </row>
        <row r="26">
          <cell r="A26">
            <v>138</v>
          </cell>
          <cell r="B26">
            <v>0</v>
          </cell>
          <cell r="D26" t="str">
            <v>Hero  Honda</v>
          </cell>
          <cell r="E26" t="str">
            <v>M/C</v>
          </cell>
          <cell r="F26">
            <v>124</v>
          </cell>
          <cell r="G26">
            <v>0.14000000000000001</v>
          </cell>
          <cell r="H26" t="str">
            <v>Rx 100</v>
          </cell>
          <cell r="I26">
            <v>0.14000000000000001</v>
          </cell>
          <cell r="J26">
            <v>0.08</v>
          </cell>
          <cell r="L26">
            <v>0.08</v>
          </cell>
          <cell r="M26">
            <v>89250</v>
          </cell>
          <cell r="N26">
            <v>129250</v>
          </cell>
          <cell r="R26">
            <v>0</v>
          </cell>
          <cell r="S26">
            <v>0.7</v>
          </cell>
          <cell r="T26">
            <v>0</v>
          </cell>
          <cell r="X26">
            <v>0</v>
          </cell>
          <cell r="AB26">
            <v>0</v>
          </cell>
          <cell r="AF26">
            <v>0</v>
          </cell>
          <cell r="AJ26">
            <v>0</v>
          </cell>
          <cell r="AN26">
            <v>0</v>
          </cell>
          <cell r="AO26">
            <v>0</v>
          </cell>
          <cell r="AP26">
            <v>135.47999999999999</v>
          </cell>
          <cell r="AQ26">
            <v>28.09</v>
          </cell>
          <cell r="AR26">
            <v>2.81</v>
          </cell>
          <cell r="AS26">
            <v>166.38</v>
          </cell>
          <cell r="AT26">
            <v>0</v>
          </cell>
          <cell r="AV26">
            <v>114.27</v>
          </cell>
        </row>
        <row r="27">
          <cell r="A27">
            <v>139</v>
          </cell>
          <cell r="B27">
            <v>0</v>
          </cell>
          <cell r="D27" t="str">
            <v>KB 100</v>
          </cell>
          <cell r="E27" t="str">
            <v>M/C</v>
          </cell>
          <cell r="F27">
            <v>138</v>
          </cell>
          <cell r="G27">
            <v>0.188</v>
          </cell>
          <cell r="H27" t="str">
            <v>Hero  Honda</v>
          </cell>
          <cell r="I27">
            <v>0.188</v>
          </cell>
          <cell r="J27">
            <v>0.115</v>
          </cell>
          <cell r="L27">
            <v>0.115</v>
          </cell>
          <cell r="M27">
            <v>130000</v>
          </cell>
          <cell r="N27">
            <v>130000</v>
          </cell>
          <cell r="R27">
            <v>0</v>
          </cell>
          <cell r="S27">
            <v>0.94</v>
          </cell>
          <cell r="T27">
            <v>0</v>
          </cell>
          <cell r="X27">
            <v>0</v>
          </cell>
          <cell r="Y27">
            <v>115.45</v>
          </cell>
          <cell r="Z27">
            <v>22.56</v>
          </cell>
          <cell r="AA27">
            <v>1.2</v>
          </cell>
          <cell r="AB27">
            <v>139.21</v>
          </cell>
          <cell r="AF27">
            <v>0</v>
          </cell>
          <cell r="AJ27">
            <v>0</v>
          </cell>
          <cell r="AN27">
            <v>0</v>
          </cell>
          <cell r="AO27">
            <v>0</v>
          </cell>
          <cell r="AP27">
            <v>160.28</v>
          </cell>
          <cell r="AQ27">
            <v>32.76</v>
          </cell>
          <cell r="AR27">
            <v>3.33</v>
          </cell>
          <cell r="AS27">
            <v>196.37</v>
          </cell>
          <cell r="AT27">
            <v>0</v>
          </cell>
          <cell r="AV27">
            <v>67.86</v>
          </cell>
        </row>
        <row r="28">
          <cell r="A28">
            <v>141</v>
          </cell>
          <cell r="D28" t="str">
            <v>Vijai</v>
          </cell>
          <cell r="E28" t="str">
            <v>M/C</v>
          </cell>
          <cell r="F28">
            <v>244</v>
          </cell>
          <cell r="G28">
            <v>0.29099999999999998</v>
          </cell>
          <cell r="H28" t="str">
            <v>KB 100</v>
          </cell>
          <cell r="I28">
            <v>0.29099999999999998</v>
          </cell>
          <cell r="J28">
            <v>0.17699999999999999</v>
          </cell>
          <cell r="L28">
            <v>0.17699999999999999</v>
          </cell>
          <cell r="M28">
            <v>17850</v>
          </cell>
          <cell r="N28">
            <v>20850</v>
          </cell>
          <cell r="R28">
            <v>0</v>
          </cell>
          <cell r="S28">
            <v>0.9</v>
          </cell>
          <cell r="T28">
            <v>0</v>
          </cell>
          <cell r="X28">
            <v>0</v>
          </cell>
          <cell r="AB28">
            <v>0</v>
          </cell>
          <cell r="AK28">
            <v>184.77</v>
          </cell>
          <cell r="AL28">
            <v>45.92</v>
          </cell>
          <cell r="AM28">
            <v>2.64</v>
          </cell>
          <cell r="AN28">
            <v>233.33</v>
          </cell>
          <cell r="AO28">
            <v>0</v>
          </cell>
          <cell r="AP28">
            <v>150.59</v>
          </cell>
          <cell r="AQ28">
            <v>37.42</v>
          </cell>
          <cell r="AR28">
            <v>2.15</v>
          </cell>
          <cell r="AS28">
            <v>190.16</v>
          </cell>
        </row>
        <row r="29">
          <cell r="A29">
            <v>142</v>
          </cell>
          <cell r="D29" t="str">
            <v>Vikram</v>
          </cell>
          <cell r="E29" t="str">
            <v>H/C</v>
          </cell>
          <cell r="F29">
            <v>244</v>
          </cell>
          <cell r="G29">
            <v>0.39800000000000002</v>
          </cell>
          <cell r="H29" t="str">
            <v>VIJAY-57 Ø</v>
          </cell>
          <cell r="I29">
            <v>0.39800000000000002</v>
          </cell>
          <cell r="J29">
            <v>0.22500000000000001</v>
          </cell>
          <cell r="L29">
            <v>0.22500000000000001</v>
          </cell>
          <cell r="M29">
            <v>630</v>
          </cell>
          <cell r="N29">
            <v>630</v>
          </cell>
          <cell r="R29">
            <v>0</v>
          </cell>
          <cell r="S29">
            <v>0.9</v>
          </cell>
          <cell r="T29">
            <v>0</v>
          </cell>
          <cell r="U29">
            <v>165.69</v>
          </cell>
          <cell r="V29">
            <v>33.69</v>
          </cell>
          <cell r="W29">
            <v>2.74</v>
          </cell>
          <cell r="X29">
            <v>202.12</v>
          </cell>
          <cell r="Y29">
            <v>159.88</v>
          </cell>
          <cell r="Z29">
            <v>35.119999999999997</v>
          </cell>
          <cell r="AA29">
            <v>2.94</v>
          </cell>
          <cell r="AB29">
            <v>197.94</v>
          </cell>
          <cell r="AF29">
            <v>0</v>
          </cell>
          <cell r="AJ29">
            <v>0</v>
          </cell>
          <cell r="AK29">
            <v>217.22</v>
          </cell>
          <cell r="AL29">
            <v>47.24</v>
          </cell>
          <cell r="AM29">
            <v>3.97</v>
          </cell>
          <cell r="AN29">
            <v>268.43</v>
          </cell>
          <cell r="AO29">
            <v>0</v>
          </cell>
          <cell r="AP29">
            <v>177.03</v>
          </cell>
          <cell r="AQ29">
            <v>38.5</v>
          </cell>
          <cell r="AR29">
            <v>3.24</v>
          </cell>
          <cell r="AS29">
            <v>218.77</v>
          </cell>
          <cell r="AT29">
            <v>0</v>
          </cell>
        </row>
        <row r="30">
          <cell r="A30">
            <v>145</v>
          </cell>
          <cell r="D30" t="str">
            <v>Spirit 60 cc</v>
          </cell>
          <cell r="E30" t="str">
            <v>M/C</v>
          </cell>
          <cell r="F30">
            <v>138</v>
          </cell>
          <cell r="G30">
            <v>0.115</v>
          </cell>
          <cell r="H30" t="str">
            <v>Vikram</v>
          </cell>
          <cell r="I30">
            <v>0.115</v>
          </cell>
          <cell r="J30">
            <v>6.7000000000000004E-2</v>
          </cell>
          <cell r="L30">
            <v>6.7000000000000004E-2</v>
          </cell>
          <cell r="M30">
            <v>6000</v>
          </cell>
          <cell r="N30">
            <v>13500</v>
          </cell>
          <cell r="R30">
            <v>0</v>
          </cell>
          <cell r="S30">
            <v>0.54</v>
          </cell>
          <cell r="T30">
            <v>0</v>
          </cell>
          <cell r="U30">
            <v>79.5</v>
          </cell>
          <cell r="V30">
            <v>19.8</v>
          </cell>
          <cell r="W30">
            <v>2</v>
          </cell>
          <cell r="X30">
            <v>101.3</v>
          </cell>
          <cell r="AB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</row>
        <row r="31">
          <cell r="A31">
            <v>146</v>
          </cell>
          <cell r="D31" t="str">
            <v>LML Energy/ Adreno</v>
          </cell>
          <cell r="E31" t="str">
            <v>M/C</v>
          </cell>
          <cell r="F31">
            <v>124</v>
          </cell>
          <cell r="G31">
            <v>0.14499999999999999</v>
          </cell>
          <cell r="H31" t="str">
            <v>LML Energy/ Adreno</v>
          </cell>
          <cell r="I31">
            <v>0.14499999999999999</v>
          </cell>
          <cell r="J31">
            <v>8.5000000000000006E-2</v>
          </cell>
          <cell r="L31">
            <v>8.5000000000000006E-2</v>
          </cell>
          <cell r="M31">
            <v>3120</v>
          </cell>
          <cell r="N31">
            <v>3120</v>
          </cell>
          <cell r="R31">
            <v>0</v>
          </cell>
          <cell r="S31">
            <v>0.8</v>
          </cell>
          <cell r="T31">
            <v>0</v>
          </cell>
          <cell r="U31">
            <v>117.5</v>
          </cell>
          <cell r="V31">
            <v>20</v>
          </cell>
          <cell r="W31">
            <v>2</v>
          </cell>
          <cell r="X31">
            <v>139.5</v>
          </cell>
          <cell r="AB31">
            <v>0</v>
          </cell>
          <cell r="AF31">
            <v>0</v>
          </cell>
          <cell r="AJ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149</v>
          </cell>
          <cell r="B32">
            <v>0</v>
          </cell>
          <cell r="D32" t="str">
            <v>Bajaj Classic  4S 3 port</v>
          </cell>
          <cell r="E32" t="str">
            <v>M/C</v>
          </cell>
          <cell r="F32">
            <v>244</v>
          </cell>
          <cell r="G32">
            <v>0.27600000000000002</v>
          </cell>
          <cell r="H32" t="str">
            <v>Bajaj Classic  4S 3 port</v>
          </cell>
          <cell r="I32">
            <v>0.27600000000000002</v>
          </cell>
          <cell r="J32">
            <v>0.14599999999999999</v>
          </cell>
          <cell r="L32">
            <v>0.14599999999999999</v>
          </cell>
          <cell r="M32">
            <v>157500</v>
          </cell>
          <cell r="N32">
            <v>212650</v>
          </cell>
          <cell r="R32">
            <v>0</v>
          </cell>
          <cell r="S32">
            <v>0.92</v>
          </cell>
          <cell r="T32">
            <v>0</v>
          </cell>
          <cell r="X32">
            <v>0</v>
          </cell>
          <cell r="Y32">
            <v>118.93</v>
          </cell>
          <cell r="Z32">
            <v>21.7</v>
          </cell>
          <cell r="AA32">
            <v>1.28</v>
          </cell>
          <cell r="AB32">
            <v>141.91</v>
          </cell>
          <cell r="AF32">
            <v>0</v>
          </cell>
          <cell r="AG32">
            <v>131.76</v>
          </cell>
          <cell r="AH32">
            <v>13.18</v>
          </cell>
          <cell r="AI32">
            <v>1.46</v>
          </cell>
          <cell r="AJ32">
            <v>146.4</v>
          </cell>
          <cell r="AK32">
            <v>184.34</v>
          </cell>
          <cell r="AL32">
            <v>33.97</v>
          </cell>
          <cell r="AM32">
            <v>2.64</v>
          </cell>
          <cell r="AN32">
            <v>220.95</v>
          </cell>
          <cell r="AO32">
            <v>0</v>
          </cell>
          <cell r="AP32">
            <v>150.24</v>
          </cell>
          <cell r="AQ32">
            <v>27.69</v>
          </cell>
          <cell r="AR32">
            <v>2.15</v>
          </cell>
          <cell r="AS32">
            <v>180.08</v>
          </cell>
          <cell r="AT32">
            <v>0</v>
          </cell>
          <cell r="AV32">
            <v>63.45</v>
          </cell>
        </row>
        <row r="33">
          <cell r="A33">
            <v>150</v>
          </cell>
          <cell r="B33">
            <v>0</v>
          </cell>
          <cell r="D33" t="str">
            <v>Bajaj  Super FE(125 CC)  old</v>
          </cell>
          <cell r="E33" t="str">
            <v>M/C</v>
          </cell>
          <cell r="F33">
            <v>138</v>
          </cell>
          <cell r="G33">
            <v>0.216</v>
          </cell>
          <cell r="H33" t="str">
            <v>Bajaj  Super FE(125 CC)  old</v>
          </cell>
          <cell r="I33">
            <v>0.216</v>
          </cell>
          <cell r="J33">
            <v>0.128</v>
          </cell>
          <cell r="L33">
            <v>0.128</v>
          </cell>
          <cell r="M33">
            <v>10500</v>
          </cell>
          <cell r="N33">
            <v>10500</v>
          </cell>
          <cell r="R33">
            <v>0</v>
          </cell>
          <cell r="S33">
            <v>0.92</v>
          </cell>
          <cell r="T33">
            <v>0</v>
          </cell>
          <cell r="X33">
            <v>0</v>
          </cell>
          <cell r="AB33">
            <v>0</v>
          </cell>
          <cell r="AF33">
            <v>0</v>
          </cell>
          <cell r="AJ33">
            <v>0</v>
          </cell>
          <cell r="AK33">
            <v>191.21</v>
          </cell>
          <cell r="AL33">
            <v>41.93</v>
          </cell>
          <cell r="AM33">
            <v>2.64</v>
          </cell>
          <cell r="AN33">
            <v>235.78</v>
          </cell>
          <cell r="AO33">
            <v>0</v>
          </cell>
          <cell r="AP33">
            <v>155.84</v>
          </cell>
          <cell r="AQ33">
            <v>34.17</v>
          </cell>
          <cell r="AR33">
            <v>2.15</v>
          </cell>
          <cell r="AS33">
            <v>192.16</v>
          </cell>
          <cell r="AT33">
            <v>0</v>
          </cell>
          <cell r="AV33">
            <v>69.59</v>
          </cell>
        </row>
        <row r="34">
          <cell r="A34">
            <v>151</v>
          </cell>
          <cell r="D34" t="str">
            <v>K4-80</v>
          </cell>
          <cell r="E34" t="str">
            <v>M/C</v>
          </cell>
          <cell r="F34">
            <v>124</v>
          </cell>
          <cell r="G34">
            <v>0.12</v>
          </cell>
          <cell r="H34" t="str">
            <v>KB-125 cc</v>
          </cell>
          <cell r="I34">
            <v>0.12</v>
          </cell>
          <cell r="J34">
            <v>7.0999999999999994E-2</v>
          </cell>
          <cell r="L34">
            <v>7.0999999999999994E-2</v>
          </cell>
          <cell r="N34">
            <v>1000</v>
          </cell>
          <cell r="R34">
            <v>0</v>
          </cell>
          <cell r="S34">
            <v>0.7</v>
          </cell>
          <cell r="T34">
            <v>0</v>
          </cell>
          <cell r="X34">
            <v>0</v>
          </cell>
          <cell r="AB34">
            <v>0</v>
          </cell>
          <cell r="AF34">
            <v>0</v>
          </cell>
          <cell r="AJ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A35">
            <v>152</v>
          </cell>
          <cell r="B35">
            <v>0</v>
          </cell>
          <cell r="D35" t="str">
            <v>KB-125 cc</v>
          </cell>
          <cell r="E35" t="str">
            <v>M/C</v>
          </cell>
          <cell r="F35">
            <v>138</v>
          </cell>
          <cell r="G35">
            <v>0.188</v>
          </cell>
          <cell r="H35" t="str">
            <v>Bajaj Sunny Zip-60 cc</v>
          </cell>
          <cell r="I35">
            <v>0.188</v>
          </cell>
          <cell r="J35">
            <v>0.11799999999999999</v>
          </cell>
          <cell r="L35">
            <v>0.11799999999999999</v>
          </cell>
          <cell r="M35">
            <v>500</v>
          </cell>
          <cell r="N35">
            <v>500</v>
          </cell>
          <cell r="R35">
            <v>0</v>
          </cell>
          <cell r="S35">
            <v>0.94</v>
          </cell>
          <cell r="T35">
            <v>0</v>
          </cell>
          <cell r="U35">
            <v>103</v>
          </cell>
          <cell r="V35">
            <v>19.5</v>
          </cell>
          <cell r="W35">
            <v>1.2</v>
          </cell>
          <cell r="X35">
            <v>123.7</v>
          </cell>
          <cell r="Y35">
            <v>113.3</v>
          </cell>
          <cell r="Z35">
            <v>21.45</v>
          </cell>
          <cell r="AA35">
            <v>1.32</v>
          </cell>
          <cell r="AB35">
            <v>136.07</v>
          </cell>
          <cell r="AF35">
            <v>0</v>
          </cell>
          <cell r="AJ35">
            <v>0</v>
          </cell>
          <cell r="AK35">
            <v>167.29</v>
          </cell>
          <cell r="AL35">
            <v>28.86</v>
          </cell>
          <cell r="AM35">
            <v>1.78</v>
          </cell>
          <cell r="AN35">
            <v>197.93</v>
          </cell>
          <cell r="AO35">
            <v>0</v>
          </cell>
          <cell r="AP35">
            <v>136.34</v>
          </cell>
          <cell r="AQ35">
            <v>23.52</v>
          </cell>
          <cell r="AR35">
            <v>1.45</v>
          </cell>
          <cell r="AS35">
            <v>161.31</v>
          </cell>
          <cell r="AT35">
            <v>0</v>
          </cell>
          <cell r="AV35">
            <v>64.38</v>
          </cell>
        </row>
        <row r="36">
          <cell r="A36">
            <v>154</v>
          </cell>
          <cell r="B36">
            <v>0</v>
          </cell>
          <cell r="D36" t="str">
            <v>Bajaj Sunny Zip-60 cc</v>
          </cell>
          <cell r="E36" t="str">
            <v>M/C</v>
          </cell>
          <cell r="F36">
            <v>138</v>
          </cell>
          <cell r="G36">
            <v>0.115</v>
          </cell>
          <cell r="H36" t="str">
            <v>Tvs 40</v>
          </cell>
          <cell r="I36">
            <v>0.115</v>
          </cell>
          <cell r="J36">
            <v>6.7000000000000004E-2</v>
          </cell>
          <cell r="L36">
            <v>6.7000000000000004E-2</v>
          </cell>
          <cell r="M36">
            <v>9000</v>
          </cell>
          <cell r="N36">
            <v>9000</v>
          </cell>
          <cell r="R36">
            <v>0</v>
          </cell>
          <cell r="S36">
            <v>0.54</v>
          </cell>
          <cell r="T36">
            <v>0</v>
          </cell>
          <cell r="X36">
            <v>0</v>
          </cell>
          <cell r="AB36">
            <v>0</v>
          </cell>
          <cell r="AF36">
            <v>0</v>
          </cell>
          <cell r="AJ36">
            <v>0</v>
          </cell>
          <cell r="AK36">
            <v>138.56</v>
          </cell>
          <cell r="AL36">
            <v>26.64</v>
          </cell>
          <cell r="AM36">
            <v>2.96</v>
          </cell>
          <cell r="AN36">
            <v>168.16</v>
          </cell>
          <cell r="AO36">
            <v>0</v>
          </cell>
          <cell r="AP36">
            <v>112.93</v>
          </cell>
          <cell r="AQ36">
            <v>21.71</v>
          </cell>
          <cell r="AR36">
            <v>2.41</v>
          </cell>
          <cell r="AS36">
            <v>137.05000000000001</v>
          </cell>
          <cell r="AT36">
            <v>0</v>
          </cell>
          <cell r="AV36">
            <v>38.340000000000003</v>
          </cell>
        </row>
        <row r="37">
          <cell r="A37">
            <v>156</v>
          </cell>
          <cell r="D37" t="str">
            <v>STYLE 73 CC</v>
          </cell>
          <cell r="F37">
            <v>158</v>
          </cell>
          <cell r="G37" t="str">
            <v>mp</v>
          </cell>
          <cell r="H37" t="str">
            <v>Tvs 50 Champ</v>
          </cell>
          <cell r="M37">
            <v>1800</v>
          </cell>
          <cell r="N37">
            <v>1800</v>
          </cell>
          <cell r="U37">
            <v>85.1</v>
          </cell>
          <cell r="V37">
            <v>21.85</v>
          </cell>
        </row>
        <row r="38">
          <cell r="A38">
            <v>157</v>
          </cell>
          <cell r="B38">
            <v>0</v>
          </cell>
          <cell r="D38" t="str">
            <v>Tvs 40</v>
          </cell>
          <cell r="E38" t="str">
            <v>M/C</v>
          </cell>
          <cell r="F38">
            <v>244</v>
          </cell>
          <cell r="G38">
            <v>0.11899999999999999</v>
          </cell>
          <cell r="H38" t="str">
            <v>Yamaha Rxg/Rxz</v>
          </cell>
          <cell r="I38">
            <v>0.11899999999999999</v>
          </cell>
          <cell r="J38">
            <v>6.4000000000000001E-2</v>
          </cell>
          <cell r="L38">
            <v>6.4000000000000001E-2</v>
          </cell>
          <cell r="M38">
            <v>68250</v>
          </cell>
          <cell r="N38">
            <v>78250</v>
          </cell>
          <cell r="R38">
            <v>0</v>
          </cell>
          <cell r="S38">
            <v>0.54</v>
          </cell>
          <cell r="T38">
            <v>0</v>
          </cell>
          <cell r="X38">
            <v>0</v>
          </cell>
          <cell r="AB38">
            <v>0</v>
          </cell>
          <cell r="AF38">
            <v>0</v>
          </cell>
          <cell r="AJ38">
            <v>0</v>
          </cell>
          <cell r="AK38">
            <v>148.66999999999999</v>
          </cell>
          <cell r="AL38">
            <v>27.33</v>
          </cell>
          <cell r="AM38">
            <v>5.28</v>
          </cell>
          <cell r="AN38">
            <v>181.28</v>
          </cell>
          <cell r="AO38">
            <v>0</v>
          </cell>
          <cell r="AP38">
            <v>121.17</v>
          </cell>
          <cell r="AQ38">
            <v>22.27</v>
          </cell>
          <cell r="AR38">
            <v>4.3</v>
          </cell>
          <cell r="AS38">
            <v>147.74</v>
          </cell>
          <cell r="AT38">
            <v>0</v>
          </cell>
          <cell r="AV38">
            <v>29.34</v>
          </cell>
        </row>
        <row r="39">
          <cell r="A39">
            <v>158</v>
          </cell>
          <cell r="B39">
            <v>0</v>
          </cell>
          <cell r="D39" t="str">
            <v>Tvs 50 Champ</v>
          </cell>
          <cell r="E39" t="str">
            <v>M/C</v>
          </cell>
          <cell r="F39">
            <v>244</v>
          </cell>
          <cell r="G39">
            <v>0.11899999999999999</v>
          </cell>
          <cell r="H39" t="str">
            <v>BAJAJ 3 PORT SPECIAL</v>
          </cell>
          <cell r="I39">
            <v>0.11899999999999999</v>
          </cell>
          <cell r="J39">
            <v>7.1999999999999995E-2</v>
          </cell>
          <cell r="L39">
            <v>7.1999999999999995E-2</v>
          </cell>
          <cell r="M39">
            <v>26880</v>
          </cell>
          <cell r="N39">
            <v>26880</v>
          </cell>
          <cell r="R39">
            <v>0</v>
          </cell>
          <cell r="S39">
            <v>0.54</v>
          </cell>
          <cell r="T39">
            <v>0</v>
          </cell>
          <cell r="X39">
            <v>0</v>
          </cell>
          <cell r="AB39">
            <v>0</v>
          </cell>
          <cell r="AF39">
            <v>0</v>
          </cell>
          <cell r="AJ39">
            <v>0</v>
          </cell>
          <cell r="AK39">
            <v>148.66999999999999</v>
          </cell>
          <cell r="AL39">
            <v>27.33</v>
          </cell>
          <cell r="AM39">
            <v>5.28</v>
          </cell>
          <cell r="AN39">
            <v>181.28</v>
          </cell>
          <cell r="AO39">
            <v>0</v>
          </cell>
          <cell r="AP39">
            <v>121.17</v>
          </cell>
          <cell r="AQ39">
            <v>22.27</v>
          </cell>
          <cell r="AR39">
            <v>4.3</v>
          </cell>
          <cell r="AS39">
            <v>147.74</v>
          </cell>
          <cell r="AT39">
            <v>0</v>
          </cell>
          <cell r="AV39">
            <v>29.34</v>
          </cell>
        </row>
        <row r="40">
          <cell r="A40">
            <v>161</v>
          </cell>
          <cell r="B40">
            <v>0</v>
          </cell>
          <cell r="D40" t="str">
            <v>Yamaha Rxg/Rxz</v>
          </cell>
          <cell r="E40" t="str">
            <v>M/C</v>
          </cell>
          <cell r="F40" t="str">
            <v>AC9A</v>
          </cell>
          <cell r="G40">
            <v>0.217</v>
          </cell>
          <cell r="H40" t="str">
            <v>Avanti  Moped</v>
          </cell>
          <cell r="I40">
            <v>0.217</v>
          </cell>
          <cell r="J40">
            <v>0.14699999999999999</v>
          </cell>
          <cell r="L40">
            <v>0.14699999999999999</v>
          </cell>
          <cell r="M40">
            <v>0</v>
          </cell>
          <cell r="N40">
            <v>2000</v>
          </cell>
          <cell r="R40">
            <v>0</v>
          </cell>
          <cell r="S40">
            <v>1.06</v>
          </cell>
          <cell r="T40">
            <v>0</v>
          </cell>
          <cell r="X40">
            <v>0</v>
          </cell>
          <cell r="AB40">
            <v>0</v>
          </cell>
          <cell r="AF40">
            <v>0</v>
          </cell>
          <cell r="AJ40">
            <v>0</v>
          </cell>
          <cell r="AK40">
            <v>198.95</v>
          </cell>
          <cell r="AL40">
            <v>37.4</v>
          </cell>
          <cell r="AM40">
            <v>3.78</v>
          </cell>
          <cell r="AN40">
            <v>240.13</v>
          </cell>
          <cell r="AO40">
            <v>0</v>
          </cell>
          <cell r="AP40">
            <v>162.13999999999999</v>
          </cell>
          <cell r="AQ40">
            <v>30.48</v>
          </cell>
          <cell r="AR40">
            <v>3.08</v>
          </cell>
          <cell r="AS40">
            <v>195.7</v>
          </cell>
          <cell r="AT40">
            <v>0</v>
          </cell>
          <cell r="AV40">
            <v>101.94</v>
          </cell>
        </row>
        <row r="41">
          <cell r="A41">
            <v>163</v>
          </cell>
          <cell r="D41" t="str">
            <v>BAJAJ 3W 4S  RE</v>
          </cell>
          <cell r="E41" t="str">
            <v>M/C</v>
          </cell>
          <cell r="F41">
            <v>124</v>
          </cell>
          <cell r="G41">
            <v>0.185</v>
          </cell>
          <cell r="H41" t="str">
            <v>Bajaj Super FE (125 CC ) Modi</v>
          </cell>
          <cell r="I41">
            <v>0.185</v>
          </cell>
          <cell r="J41">
            <v>0.12</v>
          </cell>
          <cell r="L41">
            <v>0.12</v>
          </cell>
          <cell r="M41">
            <v>3150</v>
          </cell>
          <cell r="N41">
            <v>3150</v>
          </cell>
          <cell r="S41">
            <v>0.92</v>
          </cell>
          <cell r="X41">
            <v>0</v>
          </cell>
          <cell r="AB41">
            <v>0</v>
          </cell>
          <cell r="AK41">
            <v>275.61</v>
          </cell>
          <cell r="AN41">
            <v>275.61</v>
          </cell>
          <cell r="AO41">
            <v>0</v>
          </cell>
          <cell r="AP41">
            <v>224.62</v>
          </cell>
          <cell r="AQ41">
            <v>28.53</v>
          </cell>
          <cell r="AR41">
            <v>2.2200000000000002</v>
          </cell>
          <cell r="AS41">
            <v>255.37</v>
          </cell>
        </row>
        <row r="42">
          <cell r="A42">
            <v>164</v>
          </cell>
          <cell r="D42" t="str">
            <v>Garelli moped</v>
          </cell>
          <cell r="E42" t="str">
            <v>M/C</v>
          </cell>
          <cell r="F42">
            <v>138</v>
          </cell>
          <cell r="G42">
            <v>0.105</v>
          </cell>
          <cell r="H42" t="str">
            <v>Mercury 4S</v>
          </cell>
          <cell r="I42">
            <v>0.105</v>
          </cell>
          <cell r="J42">
            <v>6.2E-2</v>
          </cell>
          <cell r="L42">
            <v>6.2E-2</v>
          </cell>
          <cell r="N42">
            <v>48000</v>
          </cell>
          <cell r="R42">
            <v>0</v>
          </cell>
          <cell r="S42">
            <v>0.54</v>
          </cell>
          <cell r="T42">
            <v>0</v>
          </cell>
          <cell r="X42">
            <v>0</v>
          </cell>
          <cell r="AB42">
            <v>0</v>
          </cell>
          <cell r="AF42">
            <v>0</v>
          </cell>
          <cell r="AJ42">
            <v>0</v>
          </cell>
          <cell r="AK42">
            <v>148.52000000000001</v>
          </cell>
          <cell r="AL42">
            <v>33.97</v>
          </cell>
          <cell r="AM42">
            <v>5.28</v>
          </cell>
          <cell r="AN42">
            <v>187.77</v>
          </cell>
          <cell r="AO42">
            <v>0</v>
          </cell>
          <cell r="AP42">
            <v>121.04</v>
          </cell>
          <cell r="AQ42">
            <v>27.69</v>
          </cell>
          <cell r="AR42">
            <v>4.3</v>
          </cell>
          <cell r="AS42">
            <v>153.03</v>
          </cell>
          <cell r="AT42">
            <v>0</v>
          </cell>
        </row>
        <row r="43">
          <cell r="A43">
            <v>166</v>
          </cell>
          <cell r="D43" t="str">
            <v>VIH Moped</v>
          </cell>
          <cell r="E43" t="str">
            <v>M/C</v>
          </cell>
          <cell r="F43">
            <v>138</v>
          </cell>
          <cell r="G43">
            <v>0.10100000000000001</v>
          </cell>
          <cell r="H43" t="str">
            <v>M-74 HIGH SILICON</v>
          </cell>
          <cell r="I43">
            <v>0.10100000000000001</v>
          </cell>
          <cell r="J43">
            <v>6.2E-2</v>
          </cell>
          <cell r="L43">
            <v>6.2E-2</v>
          </cell>
          <cell r="N43">
            <v>32000</v>
          </cell>
          <cell r="R43">
            <v>0</v>
          </cell>
          <cell r="S43">
            <v>0.54</v>
          </cell>
          <cell r="T43">
            <v>0</v>
          </cell>
          <cell r="X43">
            <v>0</v>
          </cell>
          <cell r="Y43">
            <v>108.15</v>
          </cell>
          <cell r="Z43">
            <v>25.49</v>
          </cell>
          <cell r="AA43">
            <v>3.84</v>
          </cell>
          <cell r="AB43">
            <v>137.47999999999999</v>
          </cell>
          <cell r="AK43">
            <v>138.54</v>
          </cell>
          <cell r="AL43">
            <v>32.65</v>
          </cell>
          <cell r="AM43">
            <v>5.28</v>
          </cell>
          <cell r="AN43">
            <v>176.47</v>
          </cell>
          <cell r="AO43">
            <v>0</v>
          </cell>
          <cell r="AP43">
            <v>112.91</v>
          </cell>
          <cell r="AQ43">
            <v>26.61</v>
          </cell>
          <cell r="AR43">
            <v>4.3</v>
          </cell>
          <cell r="AS43">
            <v>143.82</v>
          </cell>
        </row>
        <row r="44">
          <cell r="A44">
            <v>167</v>
          </cell>
          <cell r="D44" t="str">
            <v>Bajaj Super FE (125 CC ) Modi</v>
          </cell>
          <cell r="E44" t="str">
            <v>M/C</v>
          </cell>
          <cell r="F44">
            <v>138</v>
          </cell>
          <cell r="G44">
            <v>0.23599999999999999</v>
          </cell>
          <cell r="H44" t="str">
            <v>Bal-612</v>
          </cell>
          <cell r="I44">
            <v>0.23599999999999999</v>
          </cell>
          <cell r="J44">
            <v>0.128</v>
          </cell>
          <cell r="L44">
            <v>0.128</v>
          </cell>
          <cell r="N44">
            <v>77000</v>
          </cell>
          <cell r="R44">
            <v>0</v>
          </cell>
          <cell r="S44">
            <v>0.9</v>
          </cell>
          <cell r="T44">
            <v>0</v>
          </cell>
          <cell r="X44">
            <v>0</v>
          </cell>
          <cell r="AB44">
            <v>0</v>
          </cell>
          <cell r="AF44">
            <v>0</v>
          </cell>
          <cell r="AJ44">
            <v>0</v>
          </cell>
          <cell r="AK44">
            <v>190.25</v>
          </cell>
          <cell r="AL44">
            <v>41.93</v>
          </cell>
          <cell r="AM44">
            <v>2.64</v>
          </cell>
          <cell r="AN44">
            <v>234.82</v>
          </cell>
          <cell r="AO44">
            <v>0</v>
          </cell>
          <cell r="AP44">
            <v>155.05000000000001</v>
          </cell>
          <cell r="AQ44">
            <v>34.17</v>
          </cell>
          <cell r="AR44">
            <v>2.15</v>
          </cell>
          <cell r="AS44">
            <v>191.37</v>
          </cell>
          <cell r="AT44">
            <v>0</v>
          </cell>
        </row>
        <row r="45">
          <cell r="A45">
            <v>169</v>
          </cell>
          <cell r="D45" t="str">
            <v>SPARK</v>
          </cell>
          <cell r="E45" t="str">
            <v>M/C</v>
          </cell>
          <cell r="F45">
            <v>124</v>
          </cell>
          <cell r="G45">
            <v>0.13800000000000001</v>
          </cell>
          <cell r="H45" t="str">
            <v>Hero  Puch 50 CC</v>
          </cell>
          <cell r="I45">
            <v>0.13800000000000001</v>
          </cell>
          <cell r="J45">
            <v>7.5999999999999998E-2</v>
          </cell>
          <cell r="L45">
            <v>7.5999999999999998E-2</v>
          </cell>
          <cell r="N45">
            <v>2000</v>
          </cell>
          <cell r="R45">
            <v>0</v>
          </cell>
          <cell r="T45">
            <v>0</v>
          </cell>
          <cell r="X45">
            <v>0</v>
          </cell>
          <cell r="AB45">
            <v>0</v>
          </cell>
          <cell r="AF45">
            <v>0</v>
          </cell>
          <cell r="AJ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>
            <v>171</v>
          </cell>
          <cell r="D46" t="str">
            <v>Mercury 4S</v>
          </cell>
          <cell r="E46" t="str">
            <v>M/C</v>
          </cell>
          <cell r="F46">
            <v>124</v>
          </cell>
          <cell r="G46">
            <v>0.13400000000000001</v>
          </cell>
          <cell r="H46" t="str">
            <v>M-74-E-2000  49/11</v>
          </cell>
          <cell r="I46">
            <v>0.13400000000000001</v>
          </cell>
          <cell r="J46">
            <v>7.5999999999999998E-2</v>
          </cell>
          <cell r="L46">
            <v>7.5999999999999998E-2</v>
          </cell>
          <cell r="N46">
            <v>8000</v>
          </cell>
          <cell r="R46">
            <v>0</v>
          </cell>
          <cell r="S46">
            <v>0.8</v>
          </cell>
          <cell r="T46">
            <v>0</v>
          </cell>
          <cell r="U46">
            <v>90</v>
          </cell>
          <cell r="V46">
            <v>20</v>
          </cell>
          <cell r="W46">
            <v>2.4</v>
          </cell>
          <cell r="X46">
            <v>112.4</v>
          </cell>
          <cell r="AB46">
            <v>0</v>
          </cell>
          <cell r="AF46">
            <v>0</v>
          </cell>
          <cell r="AJ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173</v>
          </cell>
          <cell r="D47" t="str">
            <v>Bal-612</v>
          </cell>
          <cell r="E47" t="str">
            <v>M/C</v>
          </cell>
          <cell r="F47">
            <v>124</v>
          </cell>
          <cell r="G47">
            <v>0.14499999999999999</v>
          </cell>
          <cell r="H47" t="str">
            <v>Bajaj 3 WH-4S</v>
          </cell>
          <cell r="I47">
            <v>0.14499999999999999</v>
          </cell>
          <cell r="J47">
            <v>9.2999999999999999E-2</v>
          </cell>
          <cell r="L47">
            <v>9.2999999999999999E-2</v>
          </cell>
          <cell r="M47">
            <v>100000</v>
          </cell>
          <cell r="N47">
            <v>196150</v>
          </cell>
          <cell r="R47">
            <v>0</v>
          </cell>
          <cell r="S47">
            <v>0.94</v>
          </cell>
          <cell r="T47">
            <v>0</v>
          </cell>
          <cell r="U47">
            <v>75.900000000000006</v>
          </cell>
          <cell r="V47">
            <v>18.25</v>
          </cell>
          <cell r="W47">
            <v>2.1</v>
          </cell>
          <cell r="X47">
            <v>96.25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A48">
            <v>177</v>
          </cell>
          <cell r="D48" t="str">
            <v>Pride V-30</v>
          </cell>
          <cell r="E48" t="str">
            <v>M/C</v>
          </cell>
          <cell r="F48">
            <v>138</v>
          </cell>
          <cell r="G48">
            <v>0.152</v>
          </cell>
          <cell r="H48" t="str">
            <v xml:space="preserve">Legend  2W-4S </v>
          </cell>
          <cell r="I48">
            <v>0.152</v>
          </cell>
          <cell r="J48">
            <v>8.5000000000000006E-2</v>
          </cell>
          <cell r="L48">
            <v>8.5000000000000006E-2</v>
          </cell>
          <cell r="M48">
            <v>10400</v>
          </cell>
          <cell r="N48">
            <v>13400</v>
          </cell>
          <cell r="R48">
            <v>0</v>
          </cell>
          <cell r="S48">
            <v>0.54</v>
          </cell>
          <cell r="T48">
            <v>0</v>
          </cell>
          <cell r="U48">
            <v>85.1</v>
          </cell>
          <cell r="V48">
            <v>21.85</v>
          </cell>
          <cell r="W48">
            <v>1.05</v>
          </cell>
          <cell r="X48">
            <v>108</v>
          </cell>
          <cell r="AB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A49">
            <v>178</v>
          </cell>
          <cell r="D49" t="str">
            <v xml:space="preserve">Majestic. 50 CC </v>
          </cell>
          <cell r="E49" t="str">
            <v>M/C</v>
          </cell>
          <cell r="F49">
            <v>138</v>
          </cell>
          <cell r="G49">
            <v>0.124</v>
          </cell>
          <cell r="H49" t="str">
            <v>Bajaj 3w FE</v>
          </cell>
          <cell r="I49">
            <v>0.124</v>
          </cell>
          <cell r="J49">
            <v>0.06</v>
          </cell>
          <cell r="L49">
            <v>0.06</v>
          </cell>
          <cell r="M49">
            <v>8000</v>
          </cell>
          <cell r="N49">
            <v>34600</v>
          </cell>
          <cell r="R49">
            <v>0</v>
          </cell>
          <cell r="S49">
            <v>0.54</v>
          </cell>
          <cell r="T49">
            <v>0</v>
          </cell>
          <cell r="U49">
            <v>74.87</v>
          </cell>
          <cell r="X49">
            <v>74.87</v>
          </cell>
          <cell r="AB49">
            <v>0</v>
          </cell>
          <cell r="AF49">
            <v>0</v>
          </cell>
          <cell r="AJ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</row>
        <row r="50">
          <cell r="A50">
            <v>184</v>
          </cell>
          <cell r="D50" t="str">
            <v>Majestic 60 CC</v>
          </cell>
          <cell r="E50" t="str">
            <v>M/C</v>
          </cell>
          <cell r="F50">
            <v>244</v>
          </cell>
          <cell r="G50">
            <v>0.13</v>
          </cell>
          <cell r="H50" t="str">
            <v>Bajaj 3w RE/ 5  Port</v>
          </cell>
          <cell r="I50">
            <v>0.13</v>
          </cell>
          <cell r="J50">
            <v>7.1999999999999995E-2</v>
          </cell>
          <cell r="L50">
            <v>7.1999999999999995E-2</v>
          </cell>
          <cell r="M50">
            <v>16000</v>
          </cell>
          <cell r="N50">
            <v>54000</v>
          </cell>
          <cell r="R50">
            <v>0</v>
          </cell>
          <cell r="S50">
            <v>0.54</v>
          </cell>
          <cell r="T50">
            <v>0</v>
          </cell>
          <cell r="U50">
            <v>70</v>
          </cell>
          <cell r="X50">
            <v>70</v>
          </cell>
          <cell r="AB50">
            <v>0</v>
          </cell>
          <cell r="AF50">
            <v>0</v>
          </cell>
          <cell r="AJ50">
            <v>0</v>
          </cell>
          <cell r="AK50">
            <v>139.74</v>
          </cell>
          <cell r="AL50">
            <v>31.25</v>
          </cell>
          <cell r="AM50">
            <v>5</v>
          </cell>
          <cell r="AN50">
            <v>175.99</v>
          </cell>
          <cell r="AO50">
            <v>0</v>
          </cell>
          <cell r="AP50">
            <v>113.89</v>
          </cell>
          <cell r="AQ50">
            <v>25.47</v>
          </cell>
          <cell r="AR50">
            <v>4.08</v>
          </cell>
          <cell r="AS50">
            <v>143.44</v>
          </cell>
          <cell r="AT50">
            <v>0</v>
          </cell>
        </row>
        <row r="51">
          <cell r="A51">
            <v>185</v>
          </cell>
          <cell r="D51" t="str">
            <v>Hero  Puch 50 CC</v>
          </cell>
          <cell r="E51" t="str">
            <v>M/C</v>
          </cell>
          <cell r="F51">
            <v>138</v>
          </cell>
          <cell r="G51">
            <v>0.105</v>
          </cell>
          <cell r="H51" t="str">
            <v>YBX-4S</v>
          </cell>
          <cell r="I51">
            <v>0.105</v>
          </cell>
          <cell r="J51">
            <v>5.7000000000000002E-2</v>
          </cell>
          <cell r="L51">
            <v>5.7000000000000002E-2</v>
          </cell>
          <cell r="M51">
            <v>7800</v>
          </cell>
          <cell r="N51">
            <v>7800</v>
          </cell>
          <cell r="R51">
            <v>0</v>
          </cell>
          <cell r="S51">
            <v>0.54</v>
          </cell>
          <cell r="T51">
            <v>0</v>
          </cell>
          <cell r="X51">
            <v>0</v>
          </cell>
          <cell r="AB51">
            <v>0</v>
          </cell>
          <cell r="AF51">
            <v>0</v>
          </cell>
          <cell r="AJ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24.07</v>
          </cell>
          <cell r="AR51">
            <v>0</v>
          </cell>
          <cell r="AS51">
            <v>24.07</v>
          </cell>
          <cell r="AT51">
            <v>0</v>
          </cell>
        </row>
        <row r="52">
          <cell r="A52">
            <v>187</v>
          </cell>
          <cell r="B52">
            <v>0</v>
          </cell>
          <cell r="D52" t="str">
            <v>M-74-E-2000  49/11</v>
          </cell>
          <cell r="E52" t="str">
            <v>M/C</v>
          </cell>
          <cell r="F52">
            <v>138</v>
          </cell>
          <cell r="G52">
            <v>0.16500000000000001</v>
          </cell>
          <cell r="H52" t="str">
            <v>Bajaj 3wh 4S (61 Dia good carrier)</v>
          </cell>
          <cell r="I52">
            <v>0.16500000000000001</v>
          </cell>
          <cell r="J52">
            <v>8.5000000000000006E-2</v>
          </cell>
          <cell r="L52">
            <v>8.5000000000000006E-2</v>
          </cell>
          <cell r="N52">
            <v>3000</v>
          </cell>
          <cell r="R52">
            <v>0</v>
          </cell>
          <cell r="S52">
            <v>0.54</v>
          </cell>
          <cell r="T52">
            <v>0</v>
          </cell>
          <cell r="U52">
            <v>65.22</v>
          </cell>
          <cell r="V52">
            <v>16</v>
          </cell>
          <cell r="W52">
            <v>1.2</v>
          </cell>
          <cell r="X52">
            <v>82.42</v>
          </cell>
          <cell r="AB52">
            <v>0</v>
          </cell>
          <cell r="AF52">
            <v>0</v>
          </cell>
          <cell r="AJ52">
            <v>0</v>
          </cell>
          <cell r="AN52">
            <v>0</v>
          </cell>
          <cell r="AO52">
            <v>0</v>
          </cell>
          <cell r="AP52">
            <v>119.16</v>
          </cell>
          <cell r="AQ52">
            <v>27.01</v>
          </cell>
          <cell r="AR52">
            <v>4.5199999999999996</v>
          </cell>
          <cell r="AS52">
            <v>150.69</v>
          </cell>
          <cell r="AT52">
            <v>0</v>
          </cell>
          <cell r="AV52">
            <v>48</v>
          </cell>
        </row>
        <row r="53">
          <cell r="A53">
            <v>188</v>
          </cell>
          <cell r="B53">
            <v>0</v>
          </cell>
          <cell r="D53" t="str">
            <v>Bajaj 3 WH-4S</v>
          </cell>
          <cell r="E53" t="str">
            <v>M/C</v>
          </cell>
          <cell r="F53">
            <v>124</v>
          </cell>
          <cell r="G53">
            <v>0.16800000000000001</v>
          </cell>
          <cell r="H53" t="str">
            <v>Koel -80</v>
          </cell>
          <cell r="I53">
            <v>0.16800000000000001</v>
          </cell>
          <cell r="J53">
            <v>0.1</v>
          </cell>
          <cell r="L53">
            <v>0.1</v>
          </cell>
          <cell r="M53">
            <v>3000</v>
          </cell>
          <cell r="N53">
            <v>8250</v>
          </cell>
          <cell r="R53">
            <v>0</v>
          </cell>
          <cell r="S53">
            <v>0.94</v>
          </cell>
          <cell r="T53">
            <v>0</v>
          </cell>
          <cell r="U53">
            <v>100</v>
          </cell>
          <cell r="V53">
            <v>20</v>
          </cell>
          <cell r="W53">
            <v>2</v>
          </cell>
          <cell r="X53">
            <v>122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O53">
            <v>0</v>
          </cell>
          <cell r="AP53">
            <v>137.54</v>
          </cell>
          <cell r="AQ53">
            <v>41.03</v>
          </cell>
          <cell r="AR53">
            <v>4.12</v>
          </cell>
          <cell r="AS53">
            <v>182.69</v>
          </cell>
          <cell r="AT53">
            <v>0</v>
          </cell>
          <cell r="AV53">
            <v>120.02</v>
          </cell>
        </row>
        <row r="54">
          <cell r="A54">
            <v>189</v>
          </cell>
          <cell r="B54">
            <v>0</v>
          </cell>
          <cell r="D54" t="str">
            <v xml:space="preserve">Legend  2W-4S </v>
          </cell>
          <cell r="E54" t="str">
            <v>M/C</v>
          </cell>
          <cell r="F54">
            <v>124</v>
          </cell>
          <cell r="G54">
            <v>0.16700000000000001</v>
          </cell>
          <cell r="H54" t="str">
            <v xml:space="preserve">Koel- 85 </v>
          </cell>
          <cell r="I54">
            <v>0.16700000000000001</v>
          </cell>
          <cell r="J54">
            <v>0.10299999999999999</v>
          </cell>
          <cell r="L54">
            <v>0.10299999999999999</v>
          </cell>
          <cell r="M54">
            <v>4000</v>
          </cell>
          <cell r="N54">
            <v>7150</v>
          </cell>
          <cell r="R54">
            <v>0</v>
          </cell>
          <cell r="S54">
            <v>0.94</v>
          </cell>
          <cell r="T54">
            <v>0</v>
          </cell>
          <cell r="U54">
            <v>100</v>
          </cell>
          <cell r="V54">
            <v>20</v>
          </cell>
          <cell r="W54">
            <v>2</v>
          </cell>
          <cell r="X54">
            <v>122</v>
          </cell>
          <cell r="AB54">
            <v>0</v>
          </cell>
          <cell r="AF54">
            <v>0</v>
          </cell>
          <cell r="AJ54">
            <v>0</v>
          </cell>
          <cell r="AK54">
            <v>199.63</v>
          </cell>
          <cell r="AL54">
            <v>37.090000000000003</v>
          </cell>
          <cell r="AM54">
            <v>3.73</v>
          </cell>
          <cell r="AN54">
            <v>240.45</v>
          </cell>
          <cell r="AO54">
            <v>0</v>
          </cell>
          <cell r="AP54">
            <v>162.69999999999999</v>
          </cell>
          <cell r="AQ54">
            <v>30.23</v>
          </cell>
          <cell r="AR54">
            <v>3.04</v>
          </cell>
          <cell r="AS54">
            <v>195.97</v>
          </cell>
          <cell r="AT54">
            <v>0</v>
          </cell>
          <cell r="AV54">
            <v>120.02</v>
          </cell>
        </row>
        <row r="55">
          <cell r="A55">
            <v>191</v>
          </cell>
          <cell r="B55">
            <v>0</v>
          </cell>
          <cell r="D55" t="str">
            <v>Bajaj 3w FE</v>
          </cell>
          <cell r="E55" t="str">
            <v>M/C</v>
          </cell>
          <cell r="F55">
            <v>244</v>
          </cell>
          <cell r="G55">
            <v>0.29099999999999998</v>
          </cell>
          <cell r="H55" t="str">
            <v>Koel- 87.5</v>
          </cell>
          <cell r="I55">
            <v>0.29099999999999998</v>
          </cell>
          <cell r="J55">
            <v>0.16</v>
          </cell>
          <cell r="L55">
            <v>0.16</v>
          </cell>
          <cell r="M55">
            <v>5000</v>
          </cell>
          <cell r="N55">
            <v>6050</v>
          </cell>
          <cell r="R55">
            <v>0</v>
          </cell>
          <cell r="S55">
            <v>0.92</v>
          </cell>
          <cell r="T55">
            <v>0</v>
          </cell>
          <cell r="X55">
            <v>0</v>
          </cell>
          <cell r="AB55">
            <v>0</v>
          </cell>
          <cell r="AF55">
            <v>0</v>
          </cell>
          <cell r="AJ55">
            <v>0</v>
          </cell>
          <cell r="AK55">
            <v>183.08</v>
          </cell>
          <cell r="AL55">
            <v>32.35</v>
          </cell>
          <cell r="AM55">
            <v>2.5099999999999998</v>
          </cell>
          <cell r="AN55">
            <v>217.94</v>
          </cell>
          <cell r="AO55">
            <v>0</v>
          </cell>
          <cell r="AP55">
            <v>149.21</v>
          </cell>
          <cell r="AQ55">
            <v>26.37</v>
          </cell>
          <cell r="AR55">
            <v>2.0499999999999998</v>
          </cell>
          <cell r="AS55">
            <v>177.63</v>
          </cell>
          <cell r="AT55">
            <v>0</v>
          </cell>
          <cell r="AV55">
            <v>63.45</v>
          </cell>
        </row>
        <row r="56">
          <cell r="A56">
            <v>192</v>
          </cell>
          <cell r="B56">
            <v>0</v>
          </cell>
          <cell r="D56" t="str">
            <v>Bajaj 3w RE/ 5  Port</v>
          </cell>
          <cell r="E56" t="str">
            <v>M/C</v>
          </cell>
          <cell r="F56">
            <v>124</v>
          </cell>
          <cell r="G56">
            <v>0.185</v>
          </cell>
          <cell r="H56" t="str">
            <v>Ruston TD</v>
          </cell>
          <cell r="I56">
            <v>0.185</v>
          </cell>
          <cell r="J56">
            <v>0.12</v>
          </cell>
          <cell r="L56">
            <v>0.12</v>
          </cell>
          <cell r="M56">
            <v>550</v>
          </cell>
          <cell r="N56">
            <v>4150</v>
          </cell>
          <cell r="R56">
            <v>0</v>
          </cell>
          <cell r="S56">
            <v>0.92</v>
          </cell>
          <cell r="T56">
            <v>0</v>
          </cell>
          <cell r="X56">
            <v>0</v>
          </cell>
          <cell r="Y56">
            <v>118.93</v>
          </cell>
          <cell r="Z56">
            <v>21.7</v>
          </cell>
          <cell r="AA56">
            <v>0.64</v>
          </cell>
          <cell r="AB56">
            <v>141.27000000000001</v>
          </cell>
          <cell r="AF56">
            <v>0</v>
          </cell>
          <cell r="AJ56">
            <v>0</v>
          </cell>
          <cell r="AK56">
            <v>183.08</v>
          </cell>
          <cell r="AL56">
            <v>32.35</v>
          </cell>
          <cell r="AM56">
            <v>2.5099999999999998</v>
          </cell>
          <cell r="AN56">
            <v>217.94</v>
          </cell>
          <cell r="AO56">
            <v>0</v>
          </cell>
          <cell r="AP56">
            <v>149.21</v>
          </cell>
          <cell r="AQ56">
            <v>26.37</v>
          </cell>
          <cell r="AR56">
            <v>2.0499999999999998</v>
          </cell>
          <cell r="AS56">
            <v>177.63</v>
          </cell>
          <cell r="AT56">
            <v>0</v>
          </cell>
          <cell r="AV56">
            <v>63.45</v>
          </cell>
        </row>
        <row r="57">
          <cell r="A57">
            <v>196</v>
          </cell>
          <cell r="D57" t="str">
            <v>Rajdoot T7</v>
          </cell>
          <cell r="E57" t="str">
            <v>M/C</v>
          </cell>
          <cell r="F57" t="str">
            <v>AC9A</v>
          </cell>
          <cell r="G57">
            <v>0.23499999999999999</v>
          </cell>
          <cell r="H57" t="str">
            <v>Ruston TBD</v>
          </cell>
          <cell r="I57">
            <v>0.23499999999999999</v>
          </cell>
          <cell r="J57">
            <v>0.152</v>
          </cell>
          <cell r="L57">
            <v>0.152</v>
          </cell>
          <cell r="M57">
            <v>550</v>
          </cell>
          <cell r="N57">
            <v>3350</v>
          </cell>
          <cell r="R57">
            <v>0</v>
          </cell>
          <cell r="T57">
            <v>0</v>
          </cell>
          <cell r="U57">
            <v>148.85</v>
          </cell>
          <cell r="V57">
            <v>24.14</v>
          </cell>
          <cell r="X57">
            <v>172.99</v>
          </cell>
          <cell r="AB57">
            <v>0</v>
          </cell>
          <cell r="AF57">
            <v>0</v>
          </cell>
          <cell r="AJ57">
            <v>0</v>
          </cell>
          <cell r="AN57">
            <v>0</v>
          </cell>
          <cell r="AO57">
            <v>0</v>
          </cell>
          <cell r="AP57">
            <v>179.57</v>
          </cell>
          <cell r="AQ57">
            <v>29.64</v>
          </cell>
          <cell r="AR57">
            <v>3.33</v>
          </cell>
          <cell r="AS57">
            <v>212.54</v>
          </cell>
          <cell r="AT57">
            <v>0</v>
          </cell>
        </row>
        <row r="58">
          <cell r="A58">
            <v>197</v>
          </cell>
          <cell r="D58" t="str">
            <v>Sunny AC9A</v>
          </cell>
          <cell r="E58" t="str">
            <v>M/C</v>
          </cell>
          <cell r="F58" t="str">
            <v>AC9A</v>
          </cell>
          <cell r="G58">
            <v>0.1</v>
          </cell>
          <cell r="H58" t="str">
            <v>KOEL TV 87.5 Ø</v>
          </cell>
          <cell r="I58">
            <v>0.1</v>
          </cell>
          <cell r="J58">
            <v>6.2E-2</v>
          </cell>
          <cell r="L58">
            <v>6.2E-2</v>
          </cell>
          <cell r="M58">
            <v>7000</v>
          </cell>
          <cell r="N58">
            <v>7000</v>
          </cell>
          <cell r="R58">
            <v>0</v>
          </cell>
          <cell r="S58">
            <v>0.54</v>
          </cell>
          <cell r="T58">
            <v>0</v>
          </cell>
          <cell r="U58">
            <v>86</v>
          </cell>
          <cell r="V58">
            <v>18</v>
          </cell>
          <cell r="W58">
            <v>2</v>
          </cell>
          <cell r="X58">
            <v>106</v>
          </cell>
          <cell r="AB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</row>
        <row r="59">
          <cell r="A59">
            <v>199</v>
          </cell>
          <cell r="B59">
            <v>0</v>
          </cell>
          <cell r="D59" t="str">
            <v>YBX-4S</v>
          </cell>
          <cell r="E59" t="str">
            <v>M/C</v>
          </cell>
          <cell r="F59">
            <v>124</v>
          </cell>
          <cell r="G59">
            <v>0.14499999999999999</v>
          </cell>
          <cell r="H59" t="str">
            <v>Industrial  114 Dia</v>
          </cell>
          <cell r="I59">
            <v>0.14499999999999999</v>
          </cell>
          <cell r="J59">
            <v>0.09</v>
          </cell>
          <cell r="L59">
            <v>0.09</v>
          </cell>
          <cell r="M59">
            <v>1500</v>
          </cell>
          <cell r="N59">
            <v>1500</v>
          </cell>
          <cell r="R59">
            <v>0</v>
          </cell>
          <cell r="S59">
            <v>0.94</v>
          </cell>
          <cell r="T59">
            <v>0</v>
          </cell>
          <cell r="U59">
            <v>110</v>
          </cell>
          <cell r="X59">
            <v>110</v>
          </cell>
          <cell r="AB59">
            <v>0</v>
          </cell>
          <cell r="AF59">
            <v>0</v>
          </cell>
          <cell r="AJ59">
            <v>0</v>
          </cell>
          <cell r="AN59">
            <v>0</v>
          </cell>
          <cell r="AO59">
            <v>0</v>
          </cell>
          <cell r="AP59">
            <v>152.91</v>
          </cell>
          <cell r="AQ59">
            <v>31.08</v>
          </cell>
          <cell r="AR59">
            <v>4.5199999999999996</v>
          </cell>
          <cell r="AS59">
            <v>188.51</v>
          </cell>
          <cell r="AT59">
            <v>0</v>
          </cell>
          <cell r="AV59">
            <v>156.96</v>
          </cell>
        </row>
        <row r="60">
          <cell r="A60">
            <v>201</v>
          </cell>
          <cell r="B60">
            <v>0</v>
          </cell>
          <cell r="D60" t="str">
            <v>Koel -80</v>
          </cell>
          <cell r="E60" t="str">
            <v>M/C</v>
          </cell>
          <cell r="F60">
            <v>124</v>
          </cell>
          <cell r="G60">
            <v>0.9</v>
          </cell>
          <cell r="H60" t="str">
            <v>Industrial 102 Dia</v>
          </cell>
          <cell r="I60">
            <v>0.9</v>
          </cell>
          <cell r="J60">
            <v>0.65400000000000003</v>
          </cell>
          <cell r="L60">
            <v>0.65400000000000003</v>
          </cell>
          <cell r="M60">
            <v>1500</v>
          </cell>
          <cell r="N60">
            <v>1500</v>
          </cell>
          <cell r="R60">
            <v>0</v>
          </cell>
          <cell r="S60">
            <v>1.32</v>
          </cell>
          <cell r="T60">
            <v>0</v>
          </cell>
          <cell r="X60">
            <v>0</v>
          </cell>
          <cell r="AB60">
            <v>0</v>
          </cell>
          <cell r="AF60">
            <v>0</v>
          </cell>
          <cell r="AJ60">
            <v>0</v>
          </cell>
          <cell r="AK60">
            <v>252.38</v>
          </cell>
          <cell r="AL60">
            <v>33.71</v>
          </cell>
          <cell r="AM60">
            <v>3.78</v>
          </cell>
          <cell r="AN60">
            <v>289.87</v>
          </cell>
          <cell r="AO60">
            <v>0</v>
          </cell>
          <cell r="AP60">
            <v>205.69</v>
          </cell>
          <cell r="AQ60">
            <v>27.47</v>
          </cell>
          <cell r="AR60">
            <v>3.08</v>
          </cell>
          <cell r="AS60">
            <v>236.24</v>
          </cell>
          <cell r="AT60">
            <v>0</v>
          </cell>
          <cell r="AV60">
            <v>56.65</v>
          </cell>
        </row>
        <row r="61">
          <cell r="A61">
            <v>202</v>
          </cell>
          <cell r="B61">
            <v>0</v>
          </cell>
          <cell r="D61" t="str">
            <v xml:space="preserve">Koel- 85 </v>
          </cell>
          <cell r="E61" t="str">
            <v>M/C</v>
          </cell>
          <cell r="F61">
            <v>124</v>
          </cell>
          <cell r="G61">
            <v>0.90500000000000003</v>
          </cell>
          <cell r="H61" t="str">
            <v>Industrial 95 Dia</v>
          </cell>
          <cell r="I61">
            <v>0.90500000000000003</v>
          </cell>
          <cell r="J61">
            <v>0.68500000000000005</v>
          </cell>
          <cell r="L61">
            <v>0.68500000000000005</v>
          </cell>
          <cell r="M61">
            <v>5000</v>
          </cell>
          <cell r="N61">
            <v>5000</v>
          </cell>
          <cell r="R61">
            <v>0</v>
          </cell>
          <cell r="S61">
            <v>1.32</v>
          </cell>
          <cell r="T61">
            <v>0</v>
          </cell>
          <cell r="X61">
            <v>0</v>
          </cell>
          <cell r="AB61">
            <v>0</v>
          </cell>
          <cell r="AF61">
            <v>0</v>
          </cell>
          <cell r="AJ61">
            <v>0</v>
          </cell>
          <cell r="AK61">
            <v>255.75</v>
          </cell>
          <cell r="AL61">
            <v>35.11</v>
          </cell>
          <cell r="AM61">
            <v>3.78</v>
          </cell>
          <cell r="AN61">
            <v>294.64</v>
          </cell>
          <cell r="AO61">
            <v>0</v>
          </cell>
          <cell r="AP61">
            <v>208.44</v>
          </cell>
          <cell r="AQ61">
            <v>28.61</v>
          </cell>
          <cell r="AR61">
            <v>3.08</v>
          </cell>
          <cell r="AS61">
            <v>240.13</v>
          </cell>
          <cell r="AT61">
            <v>0</v>
          </cell>
          <cell r="AV61">
            <v>56.65</v>
          </cell>
        </row>
        <row r="62">
          <cell r="A62">
            <v>208</v>
          </cell>
          <cell r="B62">
            <v>0</v>
          </cell>
          <cell r="D62" t="str">
            <v>Koel- 87.5</v>
          </cell>
          <cell r="E62" t="str">
            <v>M/C</v>
          </cell>
          <cell r="F62">
            <v>124</v>
          </cell>
          <cell r="G62">
            <v>1.01</v>
          </cell>
          <cell r="H62" t="str">
            <v>Industrial 102 Dia</v>
          </cell>
          <cell r="I62">
            <v>1.01</v>
          </cell>
          <cell r="J62">
            <v>0.72</v>
          </cell>
          <cell r="L62">
            <v>0.72</v>
          </cell>
          <cell r="M62">
            <v>5000</v>
          </cell>
          <cell r="N62">
            <v>5000</v>
          </cell>
          <cell r="R62">
            <v>0</v>
          </cell>
          <cell r="S62">
            <v>1.32</v>
          </cell>
          <cell r="T62">
            <v>0</v>
          </cell>
          <cell r="X62">
            <v>0</v>
          </cell>
          <cell r="AB62">
            <v>0</v>
          </cell>
          <cell r="AF62">
            <v>0</v>
          </cell>
          <cell r="AJ62">
            <v>0</v>
          </cell>
          <cell r="AK62">
            <v>282.86</v>
          </cell>
          <cell r="AL62">
            <v>34.520000000000003</v>
          </cell>
          <cell r="AM62">
            <v>3.78</v>
          </cell>
          <cell r="AN62">
            <v>321.16000000000003</v>
          </cell>
          <cell r="AO62">
            <v>0</v>
          </cell>
          <cell r="AP62">
            <v>230.53</v>
          </cell>
          <cell r="AQ62">
            <v>28.13</v>
          </cell>
          <cell r="AR62">
            <v>3.08</v>
          </cell>
          <cell r="AS62">
            <v>261.74</v>
          </cell>
          <cell r="AT62">
            <v>0</v>
          </cell>
          <cell r="AV62">
            <v>58.05</v>
          </cell>
        </row>
        <row r="63">
          <cell r="A63">
            <v>209</v>
          </cell>
          <cell r="D63" t="str">
            <v>KOEL RET-4</v>
          </cell>
          <cell r="E63" t="str">
            <v>H/C</v>
          </cell>
          <cell r="F63">
            <v>138</v>
          </cell>
          <cell r="G63">
            <v>0.90700000000000003</v>
          </cell>
          <cell r="H63" t="str">
            <v xml:space="preserve">Ambassdor </v>
          </cell>
          <cell r="I63">
            <v>0.90700000000000003</v>
          </cell>
          <cell r="J63">
            <v>0.71</v>
          </cell>
          <cell r="L63">
            <v>0.71</v>
          </cell>
          <cell r="M63">
            <v>3420</v>
          </cell>
          <cell r="N63">
            <v>3420</v>
          </cell>
          <cell r="R63">
            <v>0</v>
          </cell>
          <cell r="S63">
            <v>1.32</v>
          </cell>
          <cell r="X63">
            <v>0</v>
          </cell>
          <cell r="AB63">
            <v>0</v>
          </cell>
          <cell r="AK63">
            <v>440.43</v>
          </cell>
          <cell r="AL63">
            <v>79.77</v>
          </cell>
          <cell r="AM63">
            <v>6.92</v>
          </cell>
          <cell r="AN63">
            <v>527.12</v>
          </cell>
          <cell r="AO63">
            <v>0</v>
          </cell>
          <cell r="AP63">
            <v>358.95</v>
          </cell>
          <cell r="AQ63">
            <v>65.010000000000005</v>
          </cell>
          <cell r="AR63">
            <v>5.64</v>
          </cell>
          <cell r="AS63">
            <v>429.6</v>
          </cell>
        </row>
        <row r="64">
          <cell r="A64">
            <v>221</v>
          </cell>
          <cell r="D64" t="str">
            <v>Ruston  YWA</v>
          </cell>
          <cell r="E64" t="str">
            <v>M/C</v>
          </cell>
          <cell r="F64">
            <v>124</v>
          </cell>
          <cell r="G64">
            <v>1.6850000000000001</v>
          </cell>
          <cell r="H64" t="str">
            <v>Ambassador Hcr</v>
          </cell>
          <cell r="I64">
            <v>1.6850000000000001</v>
          </cell>
          <cell r="J64">
            <v>1.1739999999999999</v>
          </cell>
          <cell r="L64">
            <v>1.1739999999999999</v>
          </cell>
          <cell r="M64">
            <v>5700</v>
          </cell>
          <cell r="N64">
            <v>5700</v>
          </cell>
          <cell r="R64">
            <v>0</v>
          </cell>
          <cell r="S64">
            <v>3.48</v>
          </cell>
          <cell r="T64">
            <v>0</v>
          </cell>
          <cell r="X64">
            <v>0</v>
          </cell>
          <cell r="AB64">
            <v>0</v>
          </cell>
          <cell r="AG64">
            <v>365.77</v>
          </cell>
          <cell r="AH64">
            <v>36.590000000000003</v>
          </cell>
          <cell r="AK64">
            <v>448.8</v>
          </cell>
          <cell r="AL64">
            <v>44.89</v>
          </cell>
          <cell r="AN64">
            <v>493.69</v>
          </cell>
          <cell r="AO64">
            <v>0</v>
          </cell>
          <cell r="AP64">
            <v>365.77</v>
          </cell>
          <cell r="AQ64">
            <v>36.590000000000003</v>
          </cell>
          <cell r="AR64">
            <v>0</v>
          </cell>
          <cell r="AS64">
            <v>402.36</v>
          </cell>
        </row>
        <row r="65">
          <cell r="A65">
            <v>224</v>
          </cell>
          <cell r="D65" t="str">
            <v>Ruston TD</v>
          </cell>
          <cell r="E65" t="str">
            <v>FORGE</v>
          </cell>
          <cell r="F65">
            <v>138</v>
          </cell>
          <cell r="G65">
            <v>3.3679999999999999</v>
          </cell>
          <cell r="H65" t="str">
            <v>Maruti 800</v>
          </cell>
          <cell r="I65">
            <v>3.3679999999999999</v>
          </cell>
          <cell r="J65">
            <v>2.2000000000000002</v>
          </cell>
          <cell r="L65">
            <v>2.2000000000000002</v>
          </cell>
          <cell r="M65">
            <v>130000</v>
          </cell>
          <cell r="N65">
            <v>316315</v>
          </cell>
          <cell r="R65">
            <v>0</v>
          </cell>
          <cell r="S65">
            <v>3.48</v>
          </cell>
          <cell r="T65">
            <v>0</v>
          </cell>
          <cell r="U65">
            <v>716.6</v>
          </cell>
          <cell r="V65">
            <v>113.36</v>
          </cell>
          <cell r="W65">
            <v>11</v>
          </cell>
          <cell r="X65">
            <v>840.96</v>
          </cell>
          <cell r="AB65">
            <v>0</v>
          </cell>
          <cell r="AF65">
            <v>0</v>
          </cell>
          <cell r="AJ65">
            <v>0</v>
          </cell>
          <cell r="AK65">
            <v>1239.48</v>
          </cell>
          <cell r="AL65">
            <v>251.3</v>
          </cell>
          <cell r="AM65">
            <v>20.75</v>
          </cell>
          <cell r="AN65">
            <v>1511.53</v>
          </cell>
          <cell r="AO65">
            <v>0</v>
          </cell>
          <cell r="AP65">
            <v>1010.18</v>
          </cell>
          <cell r="AQ65">
            <v>204.81</v>
          </cell>
          <cell r="AR65">
            <v>16.91</v>
          </cell>
          <cell r="AS65">
            <v>1231.9000000000001</v>
          </cell>
          <cell r="AT65">
            <v>0</v>
          </cell>
        </row>
        <row r="66">
          <cell r="A66">
            <v>225</v>
          </cell>
          <cell r="D66" t="str">
            <v>Ruston TBD</v>
          </cell>
          <cell r="E66" t="str">
            <v>FORGE</v>
          </cell>
          <cell r="F66">
            <v>138</v>
          </cell>
          <cell r="G66">
            <v>3.3679999999999999</v>
          </cell>
          <cell r="H66" t="str">
            <v>Gypsy 1000 CC</v>
          </cell>
          <cell r="I66">
            <v>3.3679999999999999</v>
          </cell>
          <cell r="J66">
            <v>2.17</v>
          </cell>
          <cell r="L66">
            <v>2.17</v>
          </cell>
          <cell r="M66">
            <v>22000</v>
          </cell>
          <cell r="N66">
            <v>22000</v>
          </cell>
          <cell r="R66">
            <v>0</v>
          </cell>
          <cell r="S66">
            <v>3.48</v>
          </cell>
          <cell r="T66">
            <v>0</v>
          </cell>
          <cell r="X66">
            <v>0</v>
          </cell>
          <cell r="AB66">
            <v>0</v>
          </cell>
          <cell r="AF66">
            <v>0</v>
          </cell>
          <cell r="AJ66">
            <v>0</v>
          </cell>
          <cell r="AK66">
            <v>1239.48</v>
          </cell>
          <cell r="AL66">
            <v>251.3</v>
          </cell>
          <cell r="AM66">
            <v>20.75</v>
          </cell>
          <cell r="AN66">
            <v>1511.53</v>
          </cell>
          <cell r="AO66">
            <v>0</v>
          </cell>
          <cell r="AP66">
            <v>1010.18</v>
          </cell>
          <cell r="AQ66">
            <v>204.81</v>
          </cell>
          <cell r="AR66">
            <v>16.91</v>
          </cell>
          <cell r="AS66">
            <v>1231.9000000000001</v>
          </cell>
          <cell r="AT66">
            <v>0</v>
          </cell>
        </row>
        <row r="67">
          <cell r="A67">
            <v>235</v>
          </cell>
          <cell r="D67" t="str">
            <v>KOEL 87.5 DIA</v>
          </cell>
          <cell r="E67" t="str">
            <v>M/C</v>
          </cell>
          <cell r="F67">
            <v>124</v>
          </cell>
          <cell r="G67">
            <v>1.01</v>
          </cell>
          <cell r="H67" t="str">
            <v>YE-2 Domestic</v>
          </cell>
          <cell r="I67">
            <v>1.01</v>
          </cell>
          <cell r="J67">
            <v>0.72</v>
          </cell>
          <cell r="L67">
            <v>0.72</v>
          </cell>
          <cell r="M67">
            <v>7200</v>
          </cell>
          <cell r="N67">
            <v>8200</v>
          </cell>
          <cell r="R67">
            <v>0</v>
          </cell>
          <cell r="S67">
            <v>1.32</v>
          </cell>
          <cell r="T67">
            <v>0</v>
          </cell>
          <cell r="U67">
            <v>237.6</v>
          </cell>
          <cell r="V67">
            <v>29</v>
          </cell>
          <cell r="W67">
            <v>3.18</v>
          </cell>
          <cell r="X67">
            <v>269.77999999999997</v>
          </cell>
          <cell r="AB67">
            <v>0</v>
          </cell>
          <cell r="AK67">
            <v>282.86</v>
          </cell>
          <cell r="AL67">
            <v>34.520000000000003</v>
          </cell>
          <cell r="AM67">
            <v>3.78</v>
          </cell>
          <cell r="AN67">
            <v>321.16000000000003</v>
          </cell>
          <cell r="AO67">
            <v>0</v>
          </cell>
          <cell r="AP67">
            <v>230.53</v>
          </cell>
          <cell r="AQ67">
            <v>28.13</v>
          </cell>
          <cell r="AR67">
            <v>3.08</v>
          </cell>
          <cell r="AS67">
            <v>261.74</v>
          </cell>
        </row>
        <row r="68">
          <cell r="A68">
            <v>263</v>
          </cell>
          <cell r="D68" t="str">
            <v>Birla Yamaha  76-R</v>
          </cell>
          <cell r="E68" t="str">
            <v>M/C</v>
          </cell>
          <cell r="F68">
            <v>124</v>
          </cell>
          <cell r="G68">
            <v>0.23499999999999999</v>
          </cell>
          <cell r="H68" t="str">
            <v>Esteem 1300</v>
          </cell>
          <cell r="I68">
            <v>0.23499999999999999</v>
          </cell>
          <cell r="J68">
            <v>0.15</v>
          </cell>
          <cell r="L68">
            <v>0.15</v>
          </cell>
          <cell r="M68">
            <v>4400</v>
          </cell>
          <cell r="N68">
            <v>4400</v>
          </cell>
          <cell r="R68">
            <v>0</v>
          </cell>
          <cell r="T68">
            <v>0</v>
          </cell>
          <cell r="U68">
            <v>178.66</v>
          </cell>
          <cell r="X68">
            <v>178.66</v>
          </cell>
          <cell r="Y68">
            <v>211.71</v>
          </cell>
          <cell r="AB68">
            <v>211.71</v>
          </cell>
          <cell r="AF68">
            <v>0</v>
          </cell>
          <cell r="AJ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A69">
            <v>264</v>
          </cell>
          <cell r="D69" t="str">
            <v>Birla Yamaha 700K</v>
          </cell>
          <cell r="E69" t="str">
            <v>M/C</v>
          </cell>
          <cell r="F69">
            <v>124</v>
          </cell>
          <cell r="G69">
            <v>0.13</v>
          </cell>
          <cell r="H69" t="str">
            <v>Lancer Petrol</v>
          </cell>
          <cell r="I69">
            <v>0.13</v>
          </cell>
          <cell r="J69">
            <v>6.5000000000000002E-2</v>
          </cell>
          <cell r="L69">
            <v>6.5000000000000002E-2</v>
          </cell>
          <cell r="N69">
            <v>24000</v>
          </cell>
          <cell r="R69">
            <v>0</v>
          </cell>
          <cell r="T69">
            <v>0</v>
          </cell>
          <cell r="U69">
            <v>105.06</v>
          </cell>
          <cell r="X69">
            <v>105.06</v>
          </cell>
          <cell r="Y69">
            <v>127.64</v>
          </cell>
          <cell r="AB69">
            <v>127.64</v>
          </cell>
          <cell r="AF69">
            <v>0</v>
          </cell>
          <cell r="AJ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A70">
            <v>275</v>
          </cell>
          <cell r="B70">
            <v>0</v>
          </cell>
          <cell r="D70" t="str">
            <v>Industrial  114 Dia</v>
          </cell>
          <cell r="E70" t="str">
            <v>M/C</v>
          </cell>
          <cell r="F70">
            <v>124</v>
          </cell>
          <cell r="G70">
            <v>1.8480000000000001</v>
          </cell>
          <cell r="H70" t="str">
            <v>WILLYS JEEP</v>
          </cell>
          <cell r="I70">
            <v>1.8480000000000001</v>
          </cell>
          <cell r="J70">
            <v>1.278</v>
          </cell>
          <cell r="L70">
            <v>1.278</v>
          </cell>
          <cell r="M70">
            <v>475</v>
          </cell>
          <cell r="N70">
            <v>475</v>
          </cell>
          <cell r="R70">
            <v>0</v>
          </cell>
          <cell r="S70">
            <v>1.78</v>
          </cell>
          <cell r="T70">
            <v>0</v>
          </cell>
          <cell r="X70">
            <v>0</v>
          </cell>
          <cell r="AB70">
            <v>0</v>
          </cell>
          <cell r="AF70">
            <v>0</v>
          </cell>
          <cell r="AJ70">
            <v>0</v>
          </cell>
          <cell r="AK70">
            <v>388.71</v>
          </cell>
          <cell r="AL70">
            <v>73.959999999999994</v>
          </cell>
          <cell r="AM70">
            <v>4.93</v>
          </cell>
          <cell r="AN70">
            <v>467.6</v>
          </cell>
          <cell r="AO70">
            <v>0</v>
          </cell>
          <cell r="AP70">
            <v>316.8</v>
          </cell>
          <cell r="AQ70">
            <v>60.28</v>
          </cell>
          <cell r="AR70">
            <v>4.0199999999999996</v>
          </cell>
          <cell r="AS70">
            <v>381.1</v>
          </cell>
          <cell r="AT70">
            <v>0</v>
          </cell>
          <cell r="AV70">
            <v>155.76</v>
          </cell>
        </row>
        <row r="71">
          <cell r="A71">
            <v>276</v>
          </cell>
          <cell r="B71">
            <v>0</v>
          </cell>
          <cell r="D71" t="str">
            <v>Industrial 102 Dia</v>
          </cell>
          <cell r="E71" t="str">
            <v>M/C</v>
          </cell>
          <cell r="F71">
            <v>124</v>
          </cell>
          <cell r="G71">
            <v>1.7350000000000001</v>
          </cell>
          <cell r="H71" t="str">
            <v>Peugeot</v>
          </cell>
          <cell r="I71">
            <v>1.7350000000000001</v>
          </cell>
          <cell r="J71">
            <v>1.171</v>
          </cell>
          <cell r="L71">
            <v>1.171</v>
          </cell>
          <cell r="M71">
            <v>27300</v>
          </cell>
          <cell r="N71">
            <v>27300</v>
          </cell>
          <cell r="R71">
            <v>0</v>
          </cell>
          <cell r="S71">
            <v>1.78</v>
          </cell>
          <cell r="T71">
            <v>0</v>
          </cell>
          <cell r="X71">
            <v>0</v>
          </cell>
          <cell r="AB71">
            <v>0</v>
          </cell>
          <cell r="AF71">
            <v>0</v>
          </cell>
          <cell r="AJ71">
            <v>0</v>
          </cell>
          <cell r="AK71">
            <v>392.43</v>
          </cell>
          <cell r="AL71">
            <v>71.5</v>
          </cell>
          <cell r="AM71">
            <v>4.93</v>
          </cell>
          <cell r="AN71">
            <v>468.86</v>
          </cell>
          <cell r="AO71">
            <v>0</v>
          </cell>
          <cell r="AP71">
            <v>319.83</v>
          </cell>
          <cell r="AQ71">
            <v>58.27</v>
          </cell>
          <cell r="AR71">
            <v>4.0199999999999996</v>
          </cell>
          <cell r="AS71">
            <v>382.12</v>
          </cell>
          <cell r="AT71">
            <v>0</v>
          </cell>
          <cell r="AV71">
            <v>140.13999999999999</v>
          </cell>
        </row>
        <row r="72">
          <cell r="A72">
            <v>277</v>
          </cell>
          <cell r="B72">
            <v>0</v>
          </cell>
          <cell r="D72" t="str">
            <v>Industrial 95 Dia</v>
          </cell>
          <cell r="E72" t="str">
            <v>M/C</v>
          </cell>
          <cell r="F72">
            <v>124</v>
          </cell>
          <cell r="G72">
            <v>1.2</v>
          </cell>
          <cell r="H72" t="str">
            <v>Pjo Xd 3P</v>
          </cell>
          <cell r="I72">
            <v>1.2</v>
          </cell>
          <cell r="J72">
            <v>0.875</v>
          </cell>
          <cell r="L72">
            <v>0.875</v>
          </cell>
          <cell r="M72">
            <v>2100</v>
          </cell>
          <cell r="N72">
            <v>26100</v>
          </cell>
          <cell r="R72">
            <v>0</v>
          </cell>
          <cell r="S72">
            <v>1.78</v>
          </cell>
          <cell r="T72">
            <v>0</v>
          </cell>
          <cell r="X72">
            <v>0</v>
          </cell>
          <cell r="AB72">
            <v>0</v>
          </cell>
          <cell r="AF72">
            <v>0</v>
          </cell>
          <cell r="AJ72">
            <v>0</v>
          </cell>
          <cell r="AK72">
            <v>330.05</v>
          </cell>
          <cell r="AL72">
            <v>64.099999999999994</v>
          </cell>
          <cell r="AM72">
            <v>4.93</v>
          </cell>
          <cell r="AN72">
            <v>399.08</v>
          </cell>
          <cell r="AO72">
            <v>0</v>
          </cell>
          <cell r="AP72">
            <v>268.99</v>
          </cell>
          <cell r="AQ72">
            <v>52.24</v>
          </cell>
          <cell r="AR72">
            <v>4.0199999999999996</v>
          </cell>
          <cell r="AS72">
            <v>325.25</v>
          </cell>
          <cell r="AT72">
            <v>0</v>
          </cell>
          <cell r="AV72">
            <v>114.17</v>
          </cell>
        </row>
        <row r="73">
          <cell r="A73">
            <v>279</v>
          </cell>
          <cell r="B73">
            <v>0</v>
          </cell>
          <cell r="D73" t="str">
            <v>Industrial 102 Dia</v>
          </cell>
          <cell r="E73" t="str">
            <v>M/C</v>
          </cell>
          <cell r="F73">
            <v>124</v>
          </cell>
          <cell r="G73">
            <v>1.7350000000000001</v>
          </cell>
          <cell r="H73" t="str">
            <v>F8D Maruti</v>
          </cell>
          <cell r="I73">
            <v>1.7350000000000001</v>
          </cell>
          <cell r="J73">
            <v>1.171</v>
          </cell>
          <cell r="L73">
            <v>1.171</v>
          </cell>
          <cell r="N73">
            <v>140000</v>
          </cell>
          <cell r="R73">
            <v>0</v>
          </cell>
          <cell r="S73">
            <v>1.78</v>
          </cell>
          <cell r="T73">
            <v>0</v>
          </cell>
          <cell r="X73">
            <v>0</v>
          </cell>
          <cell r="AB73">
            <v>0</v>
          </cell>
          <cell r="AF73">
            <v>0</v>
          </cell>
          <cell r="AJ73">
            <v>0</v>
          </cell>
          <cell r="AK73">
            <v>392.43</v>
          </cell>
          <cell r="AL73">
            <v>71.5</v>
          </cell>
          <cell r="AM73">
            <v>4.93</v>
          </cell>
          <cell r="AN73">
            <v>468.86</v>
          </cell>
          <cell r="AO73">
            <v>0</v>
          </cell>
          <cell r="AP73">
            <v>319.83</v>
          </cell>
          <cell r="AQ73">
            <v>58.27</v>
          </cell>
          <cell r="AR73">
            <v>4.0199999999999996</v>
          </cell>
          <cell r="AS73">
            <v>382.12</v>
          </cell>
          <cell r="AT73">
            <v>0</v>
          </cell>
          <cell r="AV73">
            <v>105.09</v>
          </cell>
        </row>
        <row r="74">
          <cell r="A74">
            <v>302</v>
          </cell>
          <cell r="D74" t="str">
            <v>Premier 118 NE</v>
          </cell>
          <cell r="E74" t="str">
            <v>M/C</v>
          </cell>
          <cell r="F74">
            <v>124</v>
          </cell>
          <cell r="G74">
            <v>0.33700000000000002</v>
          </cell>
          <cell r="H74" t="str">
            <v>Tata 90 Dia</v>
          </cell>
          <cell r="I74">
            <v>0.33700000000000002</v>
          </cell>
          <cell r="J74">
            <v>0.24399999999999999</v>
          </cell>
          <cell r="L74">
            <v>0.24399999999999999</v>
          </cell>
          <cell r="M74">
            <v>450</v>
          </cell>
          <cell r="N74">
            <v>450</v>
          </cell>
          <cell r="R74">
            <v>0</v>
          </cell>
          <cell r="T74">
            <v>0</v>
          </cell>
          <cell r="X74">
            <v>0</v>
          </cell>
          <cell r="AB74">
            <v>0</v>
          </cell>
          <cell r="AF74">
            <v>0</v>
          </cell>
          <cell r="AJ74">
            <v>0</v>
          </cell>
          <cell r="AK74">
            <v>319.25</v>
          </cell>
          <cell r="AL74">
            <v>65.33</v>
          </cell>
          <cell r="AM74">
            <v>5.53</v>
          </cell>
          <cell r="AN74">
            <v>390.11</v>
          </cell>
          <cell r="AO74">
            <v>0</v>
          </cell>
          <cell r="AP74">
            <v>260.19</v>
          </cell>
          <cell r="AQ74">
            <v>53.24</v>
          </cell>
          <cell r="AR74">
            <v>4.51</v>
          </cell>
          <cell r="AS74">
            <v>317.94</v>
          </cell>
          <cell r="AT74">
            <v>0</v>
          </cell>
        </row>
        <row r="75">
          <cell r="A75">
            <v>303</v>
          </cell>
          <cell r="D75" t="str">
            <v xml:space="preserve">Ambassdor </v>
          </cell>
          <cell r="E75" t="str">
            <v>H/C</v>
          </cell>
          <cell r="F75">
            <v>124</v>
          </cell>
          <cell r="G75">
            <v>0.46100000000000002</v>
          </cell>
          <cell r="H75" t="str">
            <v>Hind Trekker Diesel</v>
          </cell>
          <cell r="I75">
            <v>0.46100000000000002</v>
          </cell>
          <cell r="J75">
            <v>0.30099999999999999</v>
          </cell>
          <cell r="L75">
            <v>0.30099999999999999</v>
          </cell>
          <cell r="M75">
            <v>6300</v>
          </cell>
          <cell r="N75">
            <v>28900</v>
          </cell>
          <cell r="T75">
            <v>0</v>
          </cell>
          <cell r="X75">
            <v>0</v>
          </cell>
          <cell r="AB75">
            <v>0</v>
          </cell>
          <cell r="AF75">
            <v>0</v>
          </cell>
          <cell r="AG75">
            <v>301.96749999999997</v>
          </cell>
          <cell r="AH75">
            <v>30.197500000000002</v>
          </cell>
          <cell r="AI75">
            <v>3.355</v>
          </cell>
          <cell r="AJ75">
            <v>335.52</v>
          </cell>
          <cell r="AK75">
            <v>262.43</v>
          </cell>
          <cell r="AL75">
            <v>70.849999999999994</v>
          </cell>
          <cell r="AN75">
            <v>333.28</v>
          </cell>
          <cell r="AO75">
            <v>0</v>
          </cell>
          <cell r="AP75">
            <v>213.88</v>
          </cell>
          <cell r="AQ75">
            <v>57.74</v>
          </cell>
          <cell r="AR75">
            <v>0</v>
          </cell>
          <cell r="AS75">
            <v>271.62</v>
          </cell>
          <cell r="AT75">
            <v>0</v>
          </cell>
        </row>
        <row r="76">
          <cell r="A76">
            <v>304</v>
          </cell>
          <cell r="D76" t="str">
            <v xml:space="preserve">Hind Trekker </v>
          </cell>
          <cell r="E76" t="str">
            <v>M/C</v>
          </cell>
          <cell r="F76">
            <v>124</v>
          </cell>
          <cell r="G76">
            <v>0.58299999999999996</v>
          </cell>
          <cell r="H76" t="str">
            <v>Tata 97 Ø 4sp-( RC)</v>
          </cell>
          <cell r="I76">
            <v>0.58299999999999996</v>
          </cell>
          <cell r="J76">
            <v>0.433</v>
          </cell>
          <cell r="L76">
            <v>0.433</v>
          </cell>
          <cell r="M76">
            <v>29700</v>
          </cell>
          <cell r="N76">
            <v>29700</v>
          </cell>
          <cell r="S76">
            <v>1.1200000000000001</v>
          </cell>
          <cell r="T76">
            <v>0</v>
          </cell>
          <cell r="U76">
            <v>164.72</v>
          </cell>
          <cell r="V76">
            <v>39.299999999999997</v>
          </cell>
          <cell r="W76">
            <v>2.56</v>
          </cell>
          <cell r="X76">
            <v>206.58</v>
          </cell>
          <cell r="Y76">
            <v>210.57</v>
          </cell>
          <cell r="Z76">
            <v>39.200000000000003</v>
          </cell>
          <cell r="AA76">
            <v>2.2999999999999998</v>
          </cell>
          <cell r="AB76">
            <v>252.07</v>
          </cell>
          <cell r="AF76">
            <v>0</v>
          </cell>
          <cell r="AJ76">
            <v>0</v>
          </cell>
          <cell r="AK76">
            <v>313.92</v>
          </cell>
          <cell r="AL76">
            <v>72.180000000000007</v>
          </cell>
          <cell r="AN76">
            <v>386.1</v>
          </cell>
          <cell r="AO76">
            <v>0</v>
          </cell>
          <cell r="AP76">
            <v>255.84</v>
          </cell>
          <cell r="AQ76">
            <v>58.83</v>
          </cell>
          <cell r="AR76">
            <v>0</v>
          </cell>
          <cell r="AS76">
            <v>314.67</v>
          </cell>
          <cell r="AT76">
            <v>0</v>
          </cell>
        </row>
        <row r="77">
          <cell r="A77">
            <v>306</v>
          </cell>
          <cell r="D77" t="str">
            <v>Ambassdor 5RV</v>
          </cell>
          <cell r="E77" t="str">
            <v>H/C</v>
          </cell>
          <cell r="F77">
            <v>124</v>
          </cell>
          <cell r="G77">
            <v>0.48099999999999998</v>
          </cell>
          <cell r="H77" t="str">
            <v>Eicher Avl -NA (RC)</v>
          </cell>
          <cell r="I77">
            <v>0.48099999999999998</v>
          </cell>
          <cell r="J77">
            <v>0.29799999999999999</v>
          </cell>
          <cell r="L77">
            <v>0.29799999999999999</v>
          </cell>
          <cell r="N77">
            <v>28000</v>
          </cell>
          <cell r="S77">
            <v>1.38</v>
          </cell>
          <cell r="T77">
            <v>0</v>
          </cell>
          <cell r="X77">
            <v>0</v>
          </cell>
          <cell r="AB77">
            <v>0</v>
          </cell>
          <cell r="AK77">
            <v>262.43</v>
          </cell>
          <cell r="AL77">
            <v>70.849999999999994</v>
          </cell>
          <cell r="AN77">
            <v>333.28</v>
          </cell>
          <cell r="AO77">
            <v>0</v>
          </cell>
          <cell r="AP77">
            <v>213.88</v>
          </cell>
          <cell r="AQ77">
            <v>57.74</v>
          </cell>
          <cell r="AR77">
            <v>0</v>
          </cell>
          <cell r="AS77">
            <v>271.62</v>
          </cell>
        </row>
        <row r="78">
          <cell r="A78">
            <v>307</v>
          </cell>
          <cell r="D78" t="str">
            <v>Ambassdor 4 rv S.Skirt</v>
          </cell>
          <cell r="E78" t="str">
            <v>H/C</v>
          </cell>
          <cell r="F78">
            <v>124</v>
          </cell>
          <cell r="G78">
            <v>0.46800000000000003</v>
          </cell>
          <cell r="H78" t="str">
            <v>Tata 407 4sp  Slipper (RC)</v>
          </cell>
          <cell r="I78">
            <v>0.46800000000000003</v>
          </cell>
          <cell r="J78">
            <v>0.307</v>
          </cell>
          <cell r="L78">
            <v>0.307</v>
          </cell>
          <cell r="M78">
            <v>9900</v>
          </cell>
          <cell r="N78">
            <v>9900</v>
          </cell>
          <cell r="S78">
            <v>1.38</v>
          </cell>
          <cell r="T78">
            <v>0</v>
          </cell>
          <cell r="X78">
            <v>0</v>
          </cell>
          <cell r="AB78">
            <v>0</v>
          </cell>
          <cell r="AF78">
            <v>0</v>
          </cell>
          <cell r="AJ78">
            <v>0</v>
          </cell>
          <cell r="AK78">
            <v>262.43</v>
          </cell>
          <cell r="AL78">
            <v>70.849999999999994</v>
          </cell>
          <cell r="AM78">
            <v>3.96</v>
          </cell>
          <cell r="AN78">
            <v>337.24</v>
          </cell>
          <cell r="AO78">
            <v>0</v>
          </cell>
          <cell r="AP78">
            <v>213.88</v>
          </cell>
          <cell r="AQ78">
            <v>57.74</v>
          </cell>
          <cell r="AR78">
            <v>3.23</v>
          </cell>
          <cell r="AS78">
            <v>274.85000000000002</v>
          </cell>
          <cell r="AT78">
            <v>0</v>
          </cell>
        </row>
        <row r="79">
          <cell r="A79">
            <v>308</v>
          </cell>
          <cell r="D79" t="str">
            <v>Ambassador Hcr</v>
          </cell>
          <cell r="E79" t="str">
            <v>M/C</v>
          </cell>
          <cell r="F79">
            <v>124</v>
          </cell>
          <cell r="G79">
            <v>0.46</v>
          </cell>
          <cell r="H79" t="str">
            <v>Tata 92 R/C Slipper -5 RV-(RC)</v>
          </cell>
          <cell r="I79">
            <v>0.46</v>
          </cell>
          <cell r="J79">
            <v>0.31</v>
          </cell>
          <cell r="L79">
            <v>0.31</v>
          </cell>
          <cell r="M79">
            <v>2700</v>
          </cell>
          <cell r="N79">
            <v>2700</v>
          </cell>
          <cell r="S79">
            <v>1.38</v>
          </cell>
          <cell r="T79">
            <v>0</v>
          </cell>
          <cell r="U79">
            <v>176.78</v>
          </cell>
          <cell r="V79">
            <v>52.68</v>
          </cell>
          <cell r="W79">
            <v>2.94</v>
          </cell>
          <cell r="X79">
            <v>232.4</v>
          </cell>
          <cell r="Y79">
            <v>176.78</v>
          </cell>
          <cell r="Z79">
            <v>52.68</v>
          </cell>
          <cell r="AA79">
            <v>2.94</v>
          </cell>
          <cell r="AB79">
            <v>232.4</v>
          </cell>
          <cell r="AF79">
            <v>0</v>
          </cell>
          <cell r="AJ79">
            <v>0</v>
          </cell>
          <cell r="AK79">
            <v>262.43</v>
          </cell>
          <cell r="AL79">
            <v>70.819999999999993</v>
          </cell>
          <cell r="AM79">
            <v>3.96</v>
          </cell>
          <cell r="AN79">
            <v>337.21</v>
          </cell>
          <cell r="AO79">
            <v>0</v>
          </cell>
          <cell r="AP79">
            <v>213.88</v>
          </cell>
          <cell r="AQ79">
            <v>57.72</v>
          </cell>
          <cell r="AR79">
            <v>3.23</v>
          </cell>
          <cell r="AS79">
            <v>274.83</v>
          </cell>
          <cell r="AT79">
            <v>0</v>
          </cell>
        </row>
        <row r="80">
          <cell r="A80">
            <v>309</v>
          </cell>
          <cell r="D80" t="str">
            <v>Maruti 800</v>
          </cell>
          <cell r="E80" t="str">
            <v>M/C</v>
          </cell>
          <cell r="F80">
            <v>124</v>
          </cell>
          <cell r="G80">
            <v>0.22800000000000001</v>
          </cell>
          <cell r="H80" t="str">
            <v>Tata 92  Slipper -5 RV-(RC)</v>
          </cell>
          <cell r="I80">
            <v>0.22800000000000001</v>
          </cell>
          <cell r="J80">
            <v>0.17499999999999999</v>
          </cell>
          <cell r="L80">
            <v>0.17499999999999999</v>
          </cell>
          <cell r="M80">
            <v>900</v>
          </cell>
          <cell r="N80">
            <v>900</v>
          </cell>
          <cell r="S80">
            <v>0.82</v>
          </cell>
          <cell r="T80">
            <v>0</v>
          </cell>
          <cell r="U80">
            <v>86</v>
          </cell>
          <cell r="V80">
            <v>19.02</v>
          </cell>
          <cell r="X80">
            <v>105.02</v>
          </cell>
          <cell r="AB80">
            <v>0</v>
          </cell>
          <cell r="AF80">
            <v>0</v>
          </cell>
          <cell r="AJ80">
            <v>0</v>
          </cell>
          <cell r="AK80">
            <v>171.17</v>
          </cell>
          <cell r="AL80">
            <v>33.26</v>
          </cell>
          <cell r="AM80">
            <v>6.61</v>
          </cell>
          <cell r="AN80">
            <v>211.04</v>
          </cell>
          <cell r="AO80">
            <v>0</v>
          </cell>
          <cell r="AP80">
            <v>139.5</v>
          </cell>
          <cell r="AQ80">
            <v>27.11</v>
          </cell>
          <cell r="AR80">
            <v>5.39</v>
          </cell>
          <cell r="AS80">
            <v>172</v>
          </cell>
          <cell r="AT80">
            <v>0</v>
          </cell>
        </row>
        <row r="81">
          <cell r="A81">
            <v>319</v>
          </cell>
          <cell r="D81" t="str">
            <v>Gypsy 1000 CC</v>
          </cell>
          <cell r="E81" t="str">
            <v>M/C</v>
          </cell>
          <cell r="F81">
            <v>124</v>
          </cell>
          <cell r="G81">
            <v>0.217</v>
          </cell>
          <cell r="H81" t="str">
            <v>Tata 92 Slipper -5 RV-(RC)</v>
          </cell>
          <cell r="I81">
            <v>0.217</v>
          </cell>
          <cell r="J81">
            <v>0.155</v>
          </cell>
          <cell r="L81">
            <v>0.155</v>
          </cell>
          <cell r="M81">
            <v>3600</v>
          </cell>
          <cell r="N81">
            <v>3600</v>
          </cell>
          <cell r="S81">
            <v>0.82</v>
          </cell>
          <cell r="T81">
            <v>0</v>
          </cell>
          <cell r="X81">
            <v>0</v>
          </cell>
          <cell r="AB81">
            <v>0</v>
          </cell>
          <cell r="AF81">
            <v>0</v>
          </cell>
          <cell r="AJ81">
            <v>0</v>
          </cell>
          <cell r="AK81">
            <v>166.92</v>
          </cell>
          <cell r="AL81">
            <v>37.94</v>
          </cell>
          <cell r="AM81">
            <v>6.61</v>
          </cell>
          <cell r="AN81">
            <v>211.47</v>
          </cell>
          <cell r="AO81">
            <v>0</v>
          </cell>
          <cell r="AP81">
            <v>136.04</v>
          </cell>
          <cell r="AQ81">
            <v>30.92</v>
          </cell>
          <cell r="AR81">
            <v>5.39</v>
          </cell>
          <cell r="AS81">
            <v>172.35</v>
          </cell>
          <cell r="AT81">
            <v>0</v>
          </cell>
        </row>
        <row r="82">
          <cell r="A82">
            <v>320</v>
          </cell>
          <cell r="D82" t="str">
            <v>YE-2 Export</v>
          </cell>
          <cell r="E82" t="str">
            <v>M/C</v>
          </cell>
          <cell r="F82">
            <v>124</v>
          </cell>
          <cell r="G82">
            <v>0.27900000000000003</v>
          </cell>
          <cell r="H82" t="str">
            <v>Tata 90 Dia  -ST</v>
          </cell>
          <cell r="I82">
            <v>0.27900000000000003</v>
          </cell>
          <cell r="J82">
            <v>0.20699999999999999</v>
          </cell>
          <cell r="L82">
            <v>0.20699999999999999</v>
          </cell>
          <cell r="M82">
            <v>1080</v>
          </cell>
          <cell r="N82">
            <v>1080</v>
          </cell>
          <cell r="S82">
            <v>1.04</v>
          </cell>
          <cell r="T82">
            <v>0</v>
          </cell>
          <cell r="U82">
            <v>112.03</v>
          </cell>
          <cell r="V82">
            <v>23.96</v>
          </cell>
          <cell r="X82">
            <v>135.99</v>
          </cell>
          <cell r="Y82">
            <v>131.63</v>
          </cell>
          <cell r="Z82">
            <v>28.78</v>
          </cell>
          <cell r="AB82">
            <v>160.41</v>
          </cell>
          <cell r="AF82">
            <v>0</v>
          </cell>
          <cell r="AJ82">
            <v>0</v>
          </cell>
          <cell r="AK82">
            <v>206.23</v>
          </cell>
          <cell r="AL82">
            <v>52.54</v>
          </cell>
          <cell r="AM82">
            <v>6.61</v>
          </cell>
          <cell r="AN82">
            <v>265.38</v>
          </cell>
          <cell r="AO82">
            <v>0</v>
          </cell>
          <cell r="AP82">
            <v>168.08</v>
          </cell>
          <cell r="AQ82">
            <v>42.82</v>
          </cell>
          <cell r="AR82">
            <v>5.39</v>
          </cell>
          <cell r="AS82">
            <v>216.29</v>
          </cell>
          <cell r="AT82">
            <v>0</v>
          </cell>
        </row>
        <row r="83">
          <cell r="A83">
            <v>325</v>
          </cell>
          <cell r="D83" t="str">
            <v>YE-2 Domestic</v>
          </cell>
          <cell r="E83" t="str">
            <v>M/C</v>
          </cell>
          <cell r="F83">
            <v>124</v>
          </cell>
          <cell r="G83">
            <v>0.26100000000000001</v>
          </cell>
          <cell r="H83" t="str">
            <v>TATA 697 NA 5RV  (RC)</v>
          </cell>
          <cell r="I83">
            <v>0.26100000000000001</v>
          </cell>
          <cell r="J83">
            <v>0.20100000000000001</v>
          </cell>
          <cell r="L83">
            <v>0.20100000000000001</v>
          </cell>
          <cell r="M83">
            <v>1320</v>
          </cell>
          <cell r="N83">
            <v>1320</v>
          </cell>
          <cell r="S83">
            <v>1.04</v>
          </cell>
          <cell r="T83">
            <v>0</v>
          </cell>
          <cell r="U83">
            <v>97.78</v>
          </cell>
          <cell r="V83">
            <v>23.96</v>
          </cell>
          <cell r="X83">
            <v>121.74</v>
          </cell>
          <cell r="Y83">
            <v>114.89</v>
          </cell>
          <cell r="Z83">
            <v>28.78</v>
          </cell>
          <cell r="AB83">
            <v>143.66999999999999</v>
          </cell>
          <cell r="AF83">
            <v>0</v>
          </cell>
          <cell r="AJ83">
            <v>0</v>
          </cell>
          <cell r="AK83">
            <v>206.23</v>
          </cell>
          <cell r="AL83">
            <v>52.54</v>
          </cell>
          <cell r="AM83">
            <v>6.61</v>
          </cell>
          <cell r="AN83">
            <v>265.38</v>
          </cell>
          <cell r="AO83">
            <v>0</v>
          </cell>
          <cell r="AP83">
            <v>168.08</v>
          </cell>
          <cell r="AQ83">
            <v>42.82</v>
          </cell>
          <cell r="AR83">
            <v>5.39</v>
          </cell>
          <cell r="AS83">
            <v>216.29</v>
          </cell>
          <cell r="AT83">
            <v>0</v>
          </cell>
        </row>
        <row r="84">
          <cell r="A84">
            <v>326</v>
          </cell>
          <cell r="D84" t="str">
            <v>Esteem 1300</v>
          </cell>
          <cell r="E84" t="str">
            <v>M/C</v>
          </cell>
          <cell r="F84">
            <v>124</v>
          </cell>
          <cell r="G84">
            <v>0.27300000000000002</v>
          </cell>
          <cell r="H84" t="str">
            <v>Tata 92 Ø 5RV  Slipper diesene-(RC)</v>
          </cell>
          <cell r="I84">
            <v>0.27300000000000002</v>
          </cell>
          <cell r="J84">
            <v>0.21099999999999999</v>
          </cell>
          <cell r="L84">
            <v>0.21099999999999999</v>
          </cell>
          <cell r="M84">
            <v>72780</v>
          </cell>
          <cell r="N84">
            <v>72780</v>
          </cell>
          <cell r="T84">
            <v>0</v>
          </cell>
          <cell r="X84">
            <v>0</v>
          </cell>
          <cell r="AB84">
            <v>0</v>
          </cell>
          <cell r="AF84">
            <v>0</v>
          </cell>
          <cell r="AJ84">
            <v>0</v>
          </cell>
          <cell r="AK84">
            <v>173.49</v>
          </cell>
          <cell r="AL84">
            <v>52.54</v>
          </cell>
          <cell r="AM84">
            <v>6.61</v>
          </cell>
          <cell r="AN84">
            <v>232.64</v>
          </cell>
          <cell r="AO84">
            <v>0</v>
          </cell>
          <cell r="AP84">
            <v>141.38999999999999</v>
          </cell>
          <cell r="AQ84">
            <v>42.82</v>
          </cell>
          <cell r="AR84">
            <v>5.39</v>
          </cell>
          <cell r="AS84">
            <v>189.6</v>
          </cell>
          <cell r="AT84">
            <v>0</v>
          </cell>
        </row>
        <row r="85">
          <cell r="A85">
            <v>328</v>
          </cell>
          <cell r="D85" t="str">
            <v>Isuzu Diesel</v>
          </cell>
          <cell r="E85" t="str">
            <v>M/C</v>
          </cell>
          <cell r="F85">
            <v>124</v>
          </cell>
          <cell r="G85">
            <v>0.54</v>
          </cell>
          <cell r="H85" t="str">
            <v>Tata 92 5 RV  98/2 (32 G.PIN)-(RC)</v>
          </cell>
          <cell r="I85">
            <v>0.54</v>
          </cell>
          <cell r="J85">
            <v>0.39</v>
          </cell>
          <cell r="L85">
            <v>0.39</v>
          </cell>
          <cell r="M85">
            <v>5850</v>
          </cell>
          <cell r="N85">
            <v>5850</v>
          </cell>
          <cell r="T85">
            <v>0</v>
          </cell>
          <cell r="X85">
            <v>0</v>
          </cell>
          <cell r="AB85">
            <v>0</v>
          </cell>
          <cell r="AF85">
            <v>0</v>
          </cell>
          <cell r="AJ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>
            <v>332</v>
          </cell>
          <cell r="D86" t="str">
            <v>TATA MINI CAR</v>
          </cell>
          <cell r="F86">
            <v>480</v>
          </cell>
          <cell r="G86">
            <v>0</v>
          </cell>
          <cell r="H86" t="str">
            <v>TATA 92 5RV 30 MM (RC)</v>
          </cell>
          <cell r="M86">
            <v>2160</v>
          </cell>
          <cell r="N86">
            <v>2160</v>
          </cell>
          <cell r="U86">
            <v>134</v>
          </cell>
          <cell r="V86">
            <v>27.5</v>
          </cell>
          <cell r="W86">
            <v>2</v>
          </cell>
          <cell r="X86">
            <v>163.5</v>
          </cell>
        </row>
        <row r="87">
          <cell r="A87">
            <v>340</v>
          </cell>
          <cell r="D87" t="str">
            <v>Lancer Petrol</v>
          </cell>
          <cell r="E87" t="str">
            <v>M/C</v>
          </cell>
          <cell r="F87">
            <v>124</v>
          </cell>
          <cell r="G87">
            <v>0.33700000000000002</v>
          </cell>
          <cell r="H87" t="str">
            <v>Tata 92  3 RV-(RC)</v>
          </cell>
          <cell r="I87">
            <v>0.33700000000000002</v>
          </cell>
          <cell r="J87">
            <v>0.218</v>
          </cell>
          <cell r="K87">
            <v>1200</v>
          </cell>
          <cell r="L87">
            <v>0.218</v>
          </cell>
          <cell r="N87">
            <v>3960</v>
          </cell>
          <cell r="T87">
            <v>0</v>
          </cell>
          <cell r="U87">
            <v>120</v>
          </cell>
          <cell r="V87">
            <v>38</v>
          </cell>
          <cell r="X87">
            <v>158</v>
          </cell>
          <cell r="AB87">
            <v>0</v>
          </cell>
          <cell r="AF87">
            <v>0</v>
          </cell>
          <cell r="AJ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>
            <v>351</v>
          </cell>
          <cell r="D88" t="str">
            <v>W.Jeep</v>
          </cell>
          <cell r="E88" t="str">
            <v>M/C</v>
          </cell>
          <cell r="F88">
            <v>124</v>
          </cell>
          <cell r="G88">
            <v>0.57499999999999996</v>
          </cell>
          <cell r="H88" t="str">
            <v>Tata 92  4 RV( RC)</v>
          </cell>
          <cell r="I88">
            <v>0.57499999999999996</v>
          </cell>
          <cell r="J88">
            <v>0.42199999999999999</v>
          </cell>
          <cell r="K88">
            <v>120</v>
          </cell>
          <cell r="L88">
            <v>0.42199999999999999</v>
          </cell>
          <cell r="M88">
            <v>7560</v>
          </cell>
          <cell r="N88">
            <v>10725</v>
          </cell>
          <cell r="T88">
            <v>0</v>
          </cell>
          <cell r="X88">
            <v>0</v>
          </cell>
          <cell r="AB88">
            <v>0</v>
          </cell>
          <cell r="AK88">
            <v>305.25</v>
          </cell>
          <cell r="AL88">
            <v>100.36</v>
          </cell>
          <cell r="AN88">
            <v>405.61</v>
          </cell>
          <cell r="AO88">
            <v>0</v>
          </cell>
          <cell r="AP88">
            <v>248.78</v>
          </cell>
          <cell r="AQ88">
            <v>81.790000000000006</v>
          </cell>
          <cell r="AR88">
            <v>0</v>
          </cell>
          <cell r="AS88">
            <v>330.57</v>
          </cell>
        </row>
        <row r="89">
          <cell r="A89">
            <v>355</v>
          </cell>
          <cell r="D89" t="str">
            <v>Peugeot</v>
          </cell>
          <cell r="E89" t="str">
            <v>M/C</v>
          </cell>
          <cell r="F89">
            <v>138</v>
          </cell>
          <cell r="G89">
            <v>1.0429999999999999</v>
          </cell>
          <cell r="H89" t="str">
            <v>Tata 92 Ø WA. 5 RV SHIM</v>
          </cell>
          <cell r="I89">
            <v>1.0429999999999999</v>
          </cell>
          <cell r="J89">
            <v>0.77500000000000002</v>
          </cell>
          <cell r="L89">
            <v>0.77500000000000002</v>
          </cell>
          <cell r="M89">
            <v>900</v>
          </cell>
          <cell r="N89">
            <v>900</v>
          </cell>
          <cell r="S89">
            <v>1.24</v>
          </cell>
          <cell r="T89">
            <v>0</v>
          </cell>
          <cell r="X89">
            <v>0</v>
          </cell>
          <cell r="Y89">
            <v>244.2</v>
          </cell>
          <cell r="Z89">
            <v>46.75</v>
          </cell>
          <cell r="AA89">
            <v>3.02</v>
          </cell>
          <cell r="AB89">
            <v>293.97000000000003</v>
          </cell>
          <cell r="AF89">
            <v>0</v>
          </cell>
          <cell r="AJ89">
            <v>0</v>
          </cell>
          <cell r="AK89">
            <v>408.84</v>
          </cell>
          <cell r="AL89">
            <v>100.84</v>
          </cell>
          <cell r="AM89">
            <v>3.96</v>
          </cell>
          <cell r="AN89">
            <v>513.64</v>
          </cell>
          <cell r="AO89">
            <v>0</v>
          </cell>
          <cell r="AP89">
            <v>333.2</v>
          </cell>
          <cell r="AQ89">
            <v>82.18</v>
          </cell>
          <cell r="AR89">
            <v>3.23</v>
          </cell>
          <cell r="AS89">
            <v>418.61</v>
          </cell>
          <cell r="AT89">
            <v>0</v>
          </cell>
        </row>
        <row r="90">
          <cell r="A90">
            <v>356</v>
          </cell>
          <cell r="D90" t="str">
            <v>Pjo Xd 3P</v>
          </cell>
          <cell r="E90" t="str">
            <v>M/C</v>
          </cell>
          <cell r="F90">
            <v>138</v>
          </cell>
          <cell r="G90">
            <v>1.073</v>
          </cell>
          <cell r="H90" t="str">
            <v>Tata 92 ST 5 RV</v>
          </cell>
          <cell r="I90">
            <v>1.073</v>
          </cell>
          <cell r="J90">
            <v>0.79500000000000004</v>
          </cell>
          <cell r="L90">
            <v>0.79500000000000004</v>
          </cell>
          <cell r="M90">
            <v>3780</v>
          </cell>
          <cell r="N90">
            <v>3780</v>
          </cell>
          <cell r="S90">
            <v>1.24</v>
          </cell>
          <cell r="T90">
            <v>0</v>
          </cell>
          <cell r="X90">
            <v>0</v>
          </cell>
          <cell r="Y90">
            <v>407.85</v>
          </cell>
          <cell r="Z90">
            <v>46.2</v>
          </cell>
          <cell r="AA90">
            <v>3.02</v>
          </cell>
          <cell r="AB90">
            <v>457.07</v>
          </cell>
          <cell r="AF90">
            <v>0</v>
          </cell>
          <cell r="AJ90">
            <v>0</v>
          </cell>
          <cell r="AK90">
            <v>408.84</v>
          </cell>
          <cell r="AL90">
            <v>100.84</v>
          </cell>
          <cell r="AM90">
            <v>3.96</v>
          </cell>
          <cell r="AN90">
            <v>513.64</v>
          </cell>
          <cell r="AO90">
            <v>0</v>
          </cell>
          <cell r="AP90">
            <v>333.2</v>
          </cell>
          <cell r="AQ90">
            <v>82.18</v>
          </cell>
          <cell r="AR90">
            <v>3.23</v>
          </cell>
          <cell r="AS90">
            <v>418.61</v>
          </cell>
          <cell r="AT90">
            <v>0</v>
          </cell>
        </row>
        <row r="91">
          <cell r="A91">
            <v>359</v>
          </cell>
          <cell r="D91" t="str">
            <v>Peugeot ST</v>
          </cell>
          <cell r="E91" t="str">
            <v>M/C</v>
          </cell>
          <cell r="F91">
            <v>138</v>
          </cell>
          <cell r="G91">
            <v>1.0429999999999999</v>
          </cell>
          <cell r="H91" t="str">
            <v>Tata 4 RV( RC)</v>
          </cell>
          <cell r="I91">
            <v>1.0429999999999999</v>
          </cell>
          <cell r="J91">
            <v>0.77500000000000002</v>
          </cell>
          <cell r="L91">
            <v>0.77500000000000002</v>
          </cell>
          <cell r="N91">
            <v>630</v>
          </cell>
          <cell r="S91">
            <v>1.24</v>
          </cell>
          <cell r="T91">
            <v>0</v>
          </cell>
          <cell r="X91">
            <v>0</v>
          </cell>
          <cell r="AB91">
            <v>0</v>
          </cell>
          <cell r="AK91">
            <v>408.84</v>
          </cell>
          <cell r="AL91">
            <v>100.84</v>
          </cell>
          <cell r="AM91">
            <v>3.96</v>
          </cell>
          <cell r="AN91">
            <v>513.64</v>
          </cell>
          <cell r="AO91">
            <v>0</v>
          </cell>
          <cell r="AP91">
            <v>333.2</v>
          </cell>
          <cell r="AQ91">
            <v>82.18</v>
          </cell>
          <cell r="AR91">
            <v>3.23</v>
          </cell>
          <cell r="AS91">
            <v>418.61</v>
          </cell>
        </row>
        <row r="92">
          <cell r="A92">
            <v>361</v>
          </cell>
          <cell r="D92" t="str">
            <v>F8D Maruti</v>
          </cell>
          <cell r="E92" t="str">
            <v>M/C</v>
          </cell>
          <cell r="F92">
            <v>124</v>
          </cell>
          <cell r="G92">
            <v>0.245</v>
          </cell>
          <cell r="H92" t="str">
            <v>Tata 92 5RV( R/C)</v>
          </cell>
          <cell r="I92">
            <v>0.245</v>
          </cell>
          <cell r="J92">
            <v>0.159</v>
          </cell>
          <cell r="L92">
            <v>0.159</v>
          </cell>
          <cell r="M92">
            <v>10800</v>
          </cell>
          <cell r="N92">
            <v>10800</v>
          </cell>
          <cell r="T92">
            <v>0</v>
          </cell>
          <cell r="U92">
            <v>83.12</v>
          </cell>
          <cell r="V92">
            <v>18.29</v>
          </cell>
          <cell r="X92">
            <v>101.41</v>
          </cell>
          <cell r="AB92">
            <v>0</v>
          </cell>
          <cell r="AF92">
            <v>0</v>
          </cell>
          <cell r="AJ92">
            <v>0</v>
          </cell>
          <cell r="AL92">
            <v>33.770000000000003</v>
          </cell>
          <cell r="AN92">
            <v>33.770000000000003</v>
          </cell>
          <cell r="AO92">
            <v>0</v>
          </cell>
          <cell r="AP92">
            <v>0</v>
          </cell>
          <cell r="AQ92">
            <v>27.52</v>
          </cell>
          <cell r="AR92">
            <v>0</v>
          </cell>
          <cell r="AS92">
            <v>27.52</v>
          </cell>
          <cell r="AT92">
            <v>0</v>
          </cell>
        </row>
        <row r="93">
          <cell r="A93">
            <v>362</v>
          </cell>
          <cell r="D93" t="str">
            <v>F10D Maruti</v>
          </cell>
          <cell r="E93" t="str">
            <v>M/C</v>
          </cell>
          <cell r="F93">
            <v>124</v>
          </cell>
          <cell r="G93">
            <v>0.245</v>
          </cell>
          <cell r="H93" t="str">
            <v>Tata 92 Ø 5RV (ZA)  -ST</v>
          </cell>
          <cell r="I93">
            <v>0.245</v>
          </cell>
          <cell r="J93">
            <v>0.159</v>
          </cell>
          <cell r="L93">
            <v>0.159</v>
          </cell>
          <cell r="M93">
            <v>27000</v>
          </cell>
          <cell r="N93">
            <v>27000</v>
          </cell>
          <cell r="T93">
            <v>0</v>
          </cell>
          <cell r="X93">
            <v>0</v>
          </cell>
          <cell r="AB93">
            <v>0</v>
          </cell>
          <cell r="AF93">
            <v>0</v>
          </cell>
          <cell r="AJ93">
            <v>0</v>
          </cell>
          <cell r="AL93">
            <v>33.770000000000003</v>
          </cell>
          <cell r="AN93">
            <v>33.770000000000003</v>
          </cell>
          <cell r="AO93">
            <v>0</v>
          </cell>
          <cell r="AP93">
            <v>0</v>
          </cell>
          <cell r="AQ93">
            <v>27.52</v>
          </cell>
          <cell r="AR93">
            <v>0</v>
          </cell>
          <cell r="AS93">
            <v>27.52</v>
          </cell>
          <cell r="AT93">
            <v>0</v>
          </cell>
        </row>
        <row r="94">
          <cell r="A94">
            <v>363</v>
          </cell>
          <cell r="D94" t="str">
            <v>Baleno</v>
          </cell>
          <cell r="E94" t="str">
            <v>M/C</v>
          </cell>
          <cell r="F94">
            <v>124</v>
          </cell>
          <cell r="G94">
            <v>0.28999999999999998</v>
          </cell>
          <cell r="H94" t="str">
            <v>Tata 608  97 6SP  (RC)</v>
          </cell>
          <cell r="I94">
            <v>0.28999999999999998</v>
          </cell>
          <cell r="J94">
            <v>0.21299999999999999</v>
          </cell>
          <cell r="L94">
            <v>0.21299999999999999</v>
          </cell>
          <cell r="N94">
            <v>0</v>
          </cell>
          <cell r="U94">
            <v>120</v>
          </cell>
          <cell r="V94">
            <v>29.33</v>
          </cell>
          <cell r="X94">
            <v>149.33000000000001</v>
          </cell>
          <cell r="AB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</row>
        <row r="95">
          <cell r="A95">
            <v>402</v>
          </cell>
          <cell r="D95" t="str">
            <v>Tata 90 Dia</v>
          </cell>
          <cell r="E95" t="str">
            <v>FORGE</v>
          </cell>
          <cell r="F95">
            <v>138</v>
          </cell>
          <cell r="G95">
            <v>1.3160000000000001</v>
          </cell>
          <cell r="H95" t="str">
            <v>Tata 92 S.T. 2.5 mm</v>
          </cell>
          <cell r="I95">
            <v>1.3160000000000001</v>
          </cell>
          <cell r="J95">
            <v>0.89200000000000002</v>
          </cell>
          <cell r="L95">
            <v>0.89200000000000002</v>
          </cell>
          <cell r="M95">
            <v>2160</v>
          </cell>
          <cell r="N95">
            <v>2160</v>
          </cell>
          <cell r="S95">
            <v>1.32</v>
          </cell>
          <cell r="T95">
            <v>0</v>
          </cell>
          <cell r="X95">
            <v>0</v>
          </cell>
          <cell r="AB95">
            <v>0</v>
          </cell>
          <cell r="AF95">
            <v>0</v>
          </cell>
          <cell r="AJ95">
            <v>0</v>
          </cell>
          <cell r="AK95">
            <v>434.22</v>
          </cell>
          <cell r="AL95">
            <v>62.74</v>
          </cell>
          <cell r="AM95">
            <v>5.15</v>
          </cell>
          <cell r="AN95">
            <v>502.11</v>
          </cell>
          <cell r="AO95">
            <v>0</v>
          </cell>
          <cell r="AP95">
            <v>353.89</v>
          </cell>
          <cell r="AQ95">
            <v>51.13</v>
          </cell>
          <cell r="AR95">
            <v>4.2</v>
          </cell>
          <cell r="AS95">
            <v>409.22</v>
          </cell>
          <cell r="AT95">
            <v>0</v>
          </cell>
        </row>
        <row r="96">
          <cell r="A96">
            <v>434</v>
          </cell>
          <cell r="D96" t="str">
            <v>Hind Trekker Diesel</v>
          </cell>
          <cell r="E96" t="str">
            <v>M/C</v>
          </cell>
          <cell r="F96">
            <v>124</v>
          </cell>
          <cell r="G96">
            <v>0.58299999999999996</v>
          </cell>
          <cell r="H96" t="str">
            <v>Tata 97 NA SLIPPER DISGEN -(RC)</v>
          </cell>
          <cell r="I96">
            <v>0.58299999999999996</v>
          </cell>
          <cell r="J96">
            <v>0.43</v>
          </cell>
          <cell r="K96">
            <v>6000</v>
          </cell>
          <cell r="L96">
            <v>0.43</v>
          </cell>
          <cell r="M96">
            <v>125400</v>
          </cell>
          <cell r="N96">
            <v>133290</v>
          </cell>
          <cell r="S96">
            <v>1.1200000000000001</v>
          </cell>
          <cell r="T96">
            <v>0</v>
          </cell>
          <cell r="U96">
            <v>183.1</v>
          </cell>
          <cell r="V96">
            <v>39.299999999999997</v>
          </cell>
          <cell r="W96">
            <v>2</v>
          </cell>
          <cell r="X96">
            <v>224.4</v>
          </cell>
          <cell r="AB96">
            <v>0</v>
          </cell>
          <cell r="AF96">
            <v>0</v>
          </cell>
          <cell r="AJ96">
            <v>0</v>
          </cell>
          <cell r="AK96">
            <v>313.92</v>
          </cell>
          <cell r="AL96">
            <v>72.180000000000007</v>
          </cell>
          <cell r="AM96">
            <v>3.96</v>
          </cell>
          <cell r="AN96">
            <v>390.06</v>
          </cell>
          <cell r="AO96">
            <v>0</v>
          </cell>
          <cell r="AP96">
            <v>255.84</v>
          </cell>
          <cell r="AQ96">
            <v>58.83</v>
          </cell>
          <cell r="AR96">
            <v>3.23</v>
          </cell>
          <cell r="AS96">
            <v>317.89999999999998</v>
          </cell>
          <cell r="AT96">
            <v>0</v>
          </cell>
        </row>
        <row r="97">
          <cell r="A97">
            <v>445</v>
          </cell>
          <cell r="C97" t="str">
            <v>RC</v>
          </cell>
          <cell r="D97" t="str">
            <v>Tata 97 Ø 4sp-( RC)</v>
          </cell>
          <cell r="E97" t="str">
            <v>M/C</v>
          </cell>
          <cell r="F97">
            <v>124</v>
          </cell>
          <cell r="G97">
            <v>1.5229999999999999</v>
          </cell>
          <cell r="H97">
            <v>0.155</v>
          </cell>
          <cell r="I97">
            <v>1.3679999999999999</v>
          </cell>
          <cell r="J97">
            <v>0.97099999999999997</v>
          </cell>
          <cell r="K97">
            <v>0.09</v>
          </cell>
          <cell r="L97">
            <v>0.88100000000000001</v>
          </cell>
          <cell r="M97">
            <v>14700</v>
          </cell>
          <cell r="N97">
            <v>14700</v>
          </cell>
          <cell r="S97">
            <v>2.2000000000000002</v>
          </cell>
          <cell r="T97">
            <v>0</v>
          </cell>
          <cell r="X97">
            <v>0</v>
          </cell>
          <cell r="Y97">
            <v>368.33</v>
          </cell>
          <cell r="Z97">
            <v>41.97</v>
          </cell>
          <cell r="AA97">
            <v>3.58</v>
          </cell>
          <cell r="AB97">
            <v>413.88</v>
          </cell>
          <cell r="AF97">
            <v>0</v>
          </cell>
          <cell r="AG97">
            <v>582.04999999999995</v>
          </cell>
          <cell r="AH97">
            <v>87.6</v>
          </cell>
          <cell r="AI97">
            <v>6.65</v>
          </cell>
          <cell r="AJ97">
            <v>676.3</v>
          </cell>
          <cell r="AK97">
            <v>692.92</v>
          </cell>
          <cell r="AL97">
            <v>104.29</v>
          </cell>
          <cell r="AM97">
            <v>7.92</v>
          </cell>
          <cell r="AN97">
            <v>805.13</v>
          </cell>
          <cell r="AO97">
            <v>0</v>
          </cell>
          <cell r="AP97">
            <v>564.73</v>
          </cell>
          <cell r="AQ97">
            <v>85</v>
          </cell>
          <cell r="AR97">
            <v>6.45</v>
          </cell>
          <cell r="AS97">
            <v>656.18</v>
          </cell>
          <cell r="AT97">
            <v>0</v>
          </cell>
        </row>
        <row r="98">
          <cell r="A98">
            <v>448</v>
          </cell>
          <cell r="C98" t="str">
            <v>RC</v>
          </cell>
          <cell r="D98" t="str">
            <v>Eicher Avl -NA (RC)</v>
          </cell>
          <cell r="E98" t="str">
            <v>M/C</v>
          </cell>
          <cell r="F98">
            <v>124</v>
          </cell>
          <cell r="G98">
            <v>1.5249999999999999</v>
          </cell>
          <cell r="H98">
            <v>0.17499999999999999</v>
          </cell>
          <cell r="I98">
            <v>1.35</v>
          </cell>
          <cell r="J98">
            <v>0.99399999999999999</v>
          </cell>
          <cell r="K98">
            <v>9.2999999999999999E-2</v>
          </cell>
          <cell r="L98">
            <v>0.90100000000000002</v>
          </cell>
          <cell r="M98">
            <v>12000</v>
          </cell>
          <cell r="N98">
            <v>12000</v>
          </cell>
          <cell r="T98">
            <v>0</v>
          </cell>
          <cell r="U98">
            <v>528</v>
          </cell>
          <cell r="V98">
            <v>75.5</v>
          </cell>
          <cell r="X98">
            <v>603.5</v>
          </cell>
          <cell r="AB98">
            <v>0</v>
          </cell>
          <cell r="AF98">
            <v>0</v>
          </cell>
          <cell r="AJ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>
            <v>455</v>
          </cell>
          <cell r="C99">
            <v>0</v>
          </cell>
          <cell r="D99" t="str">
            <v xml:space="preserve">Tata 97 Ø  4sp  </v>
          </cell>
          <cell r="E99" t="str">
            <v>FORGE</v>
          </cell>
          <cell r="F99">
            <v>138</v>
          </cell>
          <cell r="G99">
            <v>1.486</v>
          </cell>
          <cell r="H99" t="str">
            <v>Escorts- 228</v>
          </cell>
          <cell r="I99">
            <v>1.486</v>
          </cell>
          <cell r="J99">
            <v>0.88100000000000001</v>
          </cell>
          <cell r="L99">
            <v>0.88100000000000001</v>
          </cell>
          <cell r="M99">
            <v>600</v>
          </cell>
          <cell r="N99">
            <v>600</v>
          </cell>
          <cell r="S99">
            <v>3.5</v>
          </cell>
          <cell r="T99">
            <v>0</v>
          </cell>
          <cell r="X99">
            <v>0</v>
          </cell>
          <cell r="AB99">
            <v>0</v>
          </cell>
          <cell r="AF99">
            <v>0</v>
          </cell>
          <cell r="AJ99">
            <v>0</v>
          </cell>
          <cell r="AK99">
            <v>412.52</v>
          </cell>
          <cell r="AL99">
            <v>104.29</v>
          </cell>
          <cell r="AM99">
            <v>7.29</v>
          </cell>
          <cell r="AN99">
            <v>524.1</v>
          </cell>
          <cell r="AO99">
            <v>0</v>
          </cell>
          <cell r="AP99">
            <v>336.2</v>
          </cell>
          <cell r="AQ99">
            <v>85</v>
          </cell>
          <cell r="AR99">
            <v>5.94</v>
          </cell>
          <cell r="AS99">
            <v>427.14</v>
          </cell>
          <cell r="AT99">
            <v>0</v>
          </cell>
        </row>
        <row r="100">
          <cell r="A100">
            <v>458</v>
          </cell>
          <cell r="C100" t="str">
            <v>RC</v>
          </cell>
          <cell r="D100" t="str">
            <v>Tata 407 4sp  Slipper (RC)</v>
          </cell>
          <cell r="E100" t="str">
            <v>M/C</v>
          </cell>
          <cell r="F100">
            <v>124</v>
          </cell>
          <cell r="G100">
            <v>1.506</v>
          </cell>
          <cell r="H100">
            <v>0.155</v>
          </cell>
          <cell r="I100">
            <v>1.351</v>
          </cell>
          <cell r="J100">
            <v>0.96599999999999997</v>
          </cell>
          <cell r="K100">
            <v>7.4999999999999997E-2</v>
          </cell>
          <cell r="L100">
            <v>0.89100000000000001</v>
          </cell>
          <cell r="M100">
            <v>800</v>
          </cell>
          <cell r="N100">
            <v>800</v>
          </cell>
          <cell r="S100">
            <v>2.2000000000000002</v>
          </cell>
          <cell r="T100">
            <v>0</v>
          </cell>
          <cell r="X100">
            <v>0</v>
          </cell>
          <cell r="AB100">
            <v>0</v>
          </cell>
          <cell r="AF100">
            <v>0</v>
          </cell>
          <cell r="AJ100">
            <v>0</v>
          </cell>
          <cell r="AK100">
            <v>692.92</v>
          </cell>
          <cell r="AL100">
            <v>104.29</v>
          </cell>
          <cell r="AM100">
            <v>7.93</v>
          </cell>
          <cell r="AN100">
            <v>805.14</v>
          </cell>
          <cell r="AO100">
            <v>0</v>
          </cell>
          <cell r="AP100">
            <v>564.73</v>
          </cell>
          <cell r="AQ100">
            <v>85</v>
          </cell>
          <cell r="AR100">
            <v>6.46</v>
          </cell>
          <cell r="AS100">
            <v>656.19</v>
          </cell>
          <cell r="AT100">
            <v>0</v>
          </cell>
        </row>
        <row r="101">
          <cell r="A101">
            <v>469</v>
          </cell>
          <cell r="C101" t="str">
            <v>RC</v>
          </cell>
          <cell r="D101" t="str">
            <v>Tata 92 R/C Slipper -5 RV-(RC)</v>
          </cell>
          <cell r="E101" t="str">
            <v>M/C</v>
          </cell>
          <cell r="F101">
            <v>138</v>
          </cell>
          <cell r="G101">
            <v>1.6080000000000001</v>
          </cell>
          <cell r="H101">
            <v>0.16400000000000001</v>
          </cell>
          <cell r="I101">
            <v>1.4440000000000002</v>
          </cell>
          <cell r="J101">
            <v>0.93300000000000005</v>
          </cell>
          <cell r="K101">
            <v>8.7999999999999995E-2</v>
          </cell>
          <cell r="L101">
            <v>0.84499999999999997</v>
          </cell>
          <cell r="M101">
            <v>3200</v>
          </cell>
          <cell r="N101">
            <v>3200</v>
          </cell>
          <cell r="S101">
            <v>1.54</v>
          </cell>
          <cell r="T101">
            <v>0</v>
          </cell>
          <cell r="X101">
            <v>0</v>
          </cell>
          <cell r="AB101">
            <v>0</v>
          </cell>
          <cell r="AF101">
            <v>0</v>
          </cell>
          <cell r="AJ101">
            <v>0</v>
          </cell>
          <cell r="AK101">
            <v>548.97</v>
          </cell>
          <cell r="AL101">
            <v>54.68</v>
          </cell>
          <cell r="AM101">
            <v>5.15</v>
          </cell>
          <cell r="AN101">
            <v>608.79999999999995</v>
          </cell>
          <cell r="AO101">
            <v>0</v>
          </cell>
          <cell r="AP101">
            <v>447.41</v>
          </cell>
          <cell r="AQ101">
            <v>44.56</v>
          </cell>
          <cell r="AR101">
            <v>4.2</v>
          </cell>
          <cell r="AS101">
            <v>496.17</v>
          </cell>
          <cell r="AT101">
            <v>0</v>
          </cell>
        </row>
        <row r="102">
          <cell r="A102">
            <v>470</v>
          </cell>
          <cell r="C102" t="str">
            <v>RC</v>
          </cell>
          <cell r="D102" t="str">
            <v>Tata 92  Slipper -5 RV-(RC)</v>
          </cell>
          <cell r="E102" t="str">
            <v>M/C</v>
          </cell>
          <cell r="F102">
            <v>138</v>
          </cell>
          <cell r="G102">
            <v>1.6080000000000001</v>
          </cell>
          <cell r="H102">
            <v>0.16400000000000001</v>
          </cell>
          <cell r="I102">
            <v>1.4440000000000002</v>
          </cell>
          <cell r="J102">
            <v>0.93300000000000005</v>
          </cell>
          <cell r="K102">
            <v>8.7999999999999995E-2</v>
          </cell>
          <cell r="L102">
            <v>0.84499999999999997</v>
          </cell>
          <cell r="N102">
            <v>1000</v>
          </cell>
          <cell r="S102">
            <v>1.32</v>
          </cell>
          <cell r="T102">
            <v>0</v>
          </cell>
          <cell r="X102">
            <v>0</v>
          </cell>
          <cell r="AB102">
            <v>0</v>
          </cell>
          <cell r="AF102">
            <v>0</v>
          </cell>
          <cell r="AJ102">
            <v>0</v>
          </cell>
          <cell r="AK102">
            <v>548.97</v>
          </cell>
          <cell r="AL102">
            <v>54.68</v>
          </cell>
          <cell r="AM102">
            <v>5.15</v>
          </cell>
          <cell r="AN102">
            <v>608.79999999999995</v>
          </cell>
          <cell r="AO102">
            <v>0</v>
          </cell>
          <cell r="AP102">
            <v>447.41</v>
          </cell>
          <cell r="AQ102">
            <v>44.56</v>
          </cell>
          <cell r="AR102">
            <v>4.2</v>
          </cell>
          <cell r="AS102">
            <v>496.17</v>
          </cell>
          <cell r="AT102">
            <v>0</v>
          </cell>
        </row>
        <row r="103">
          <cell r="A103">
            <v>471</v>
          </cell>
          <cell r="C103" t="str">
            <v>RC</v>
          </cell>
          <cell r="D103" t="str">
            <v>Tata 92 Slipper -5 RV-(RC)</v>
          </cell>
          <cell r="E103" t="str">
            <v>M/C</v>
          </cell>
          <cell r="F103">
            <v>138</v>
          </cell>
          <cell r="G103">
            <v>1.6080000000000001</v>
          </cell>
          <cell r="H103">
            <v>0.16400000000000001</v>
          </cell>
          <cell r="I103">
            <v>1.4440000000000002</v>
          </cell>
          <cell r="J103">
            <v>0.93300000000000005</v>
          </cell>
          <cell r="K103">
            <v>8.7999999999999995E-2</v>
          </cell>
          <cell r="L103">
            <v>0.84499999999999997</v>
          </cell>
          <cell r="M103">
            <v>9000</v>
          </cell>
          <cell r="N103">
            <v>9000</v>
          </cell>
          <cell r="S103">
            <v>1.54</v>
          </cell>
          <cell r="T103">
            <v>0</v>
          </cell>
          <cell r="X103">
            <v>0</v>
          </cell>
          <cell r="AB103">
            <v>0</v>
          </cell>
          <cell r="AF103">
            <v>0</v>
          </cell>
          <cell r="AJ103">
            <v>0</v>
          </cell>
          <cell r="AK103">
            <v>548.97</v>
          </cell>
          <cell r="AL103">
            <v>54.68</v>
          </cell>
          <cell r="AM103">
            <v>5.15</v>
          </cell>
          <cell r="AN103">
            <v>608.79999999999995</v>
          </cell>
          <cell r="AO103">
            <v>0</v>
          </cell>
          <cell r="AP103">
            <v>447.41</v>
          </cell>
          <cell r="AQ103">
            <v>44.56</v>
          </cell>
          <cell r="AR103">
            <v>4.2</v>
          </cell>
          <cell r="AS103">
            <v>496.17</v>
          </cell>
          <cell r="AT103">
            <v>0</v>
          </cell>
        </row>
        <row r="104">
          <cell r="A104">
            <v>472</v>
          </cell>
          <cell r="D104" t="str">
            <v>Tata 90 Dia  -ST</v>
          </cell>
          <cell r="E104" t="str">
            <v>FORGE</v>
          </cell>
          <cell r="F104">
            <v>138</v>
          </cell>
          <cell r="G104">
            <v>1.3160000000000001</v>
          </cell>
          <cell r="H104" t="str">
            <v>Partap- 284</v>
          </cell>
          <cell r="I104">
            <v>1.3160000000000001</v>
          </cell>
          <cell r="J104">
            <v>0.89200000000000002</v>
          </cell>
          <cell r="L104">
            <v>0.89200000000000002</v>
          </cell>
          <cell r="M104">
            <v>44100</v>
          </cell>
          <cell r="N104">
            <v>44100</v>
          </cell>
          <cell r="S104">
            <v>1.32</v>
          </cell>
          <cell r="T104">
            <v>0</v>
          </cell>
          <cell r="X104">
            <v>0</v>
          </cell>
          <cell r="AB104">
            <v>0</v>
          </cell>
          <cell r="AF104">
            <v>0</v>
          </cell>
          <cell r="AJ104">
            <v>0</v>
          </cell>
          <cell r="AK104">
            <v>439.19</v>
          </cell>
          <cell r="AL104">
            <v>62.74</v>
          </cell>
          <cell r="AM104">
            <v>5.15</v>
          </cell>
          <cell r="AN104">
            <v>507.08</v>
          </cell>
          <cell r="AO104">
            <v>0</v>
          </cell>
          <cell r="AP104">
            <v>357.94</v>
          </cell>
          <cell r="AQ104">
            <v>51.13</v>
          </cell>
          <cell r="AR104">
            <v>4.2</v>
          </cell>
          <cell r="AS104">
            <v>413.27</v>
          </cell>
          <cell r="AT104">
            <v>0</v>
          </cell>
        </row>
        <row r="105">
          <cell r="A105">
            <v>473</v>
          </cell>
          <cell r="D105" t="str">
            <v>TATA 92 Ø 3RV ST</v>
          </cell>
          <cell r="E105" t="str">
            <v>FORGE</v>
          </cell>
          <cell r="F105">
            <v>138</v>
          </cell>
          <cell r="G105">
            <v>1.3160000000000001</v>
          </cell>
          <cell r="H105" t="str">
            <v>Escorts -312D-(RC)</v>
          </cell>
          <cell r="I105">
            <v>1.3160000000000001</v>
          </cell>
          <cell r="J105">
            <v>0.89200000000000002</v>
          </cell>
          <cell r="L105">
            <v>0.89200000000000002</v>
          </cell>
          <cell r="N105">
            <v>7000</v>
          </cell>
          <cell r="P105">
            <v>0</v>
          </cell>
          <cell r="Q105">
            <v>0</v>
          </cell>
          <cell r="S105">
            <v>1.32</v>
          </cell>
          <cell r="X105">
            <v>0</v>
          </cell>
          <cell r="AB105">
            <v>0</v>
          </cell>
          <cell r="AK105">
            <v>451.27</v>
          </cell>
          <cell r="AL105">
            <v>54.68</v>
          </cell>
          <cell r="AM105">
            <v>5.15</v>
          </cell>
          <cell r="AN105">
            <v>511.1</v>
          </cell>
          <cell r="AO105">
            <v>0</v>
          </cell>
          <cell r="AP105">
            <v>367.79</v>
          </cell>
          <cell r="AQ105">
            <v>44.56</v>
          </cell>
          <cell r="AR105">
            <v>4.2</v>
          </cell>
          <cell r="AS105">
            <v>416.55</v>
          </cell>
        </row>
        <row r="106">
          <cell r="A106">
            <v>475</v>
          </cell>
          <cell r="C106" t="str">
            <v>RC</v>
          </cell>
          <cell r="D106" t="str">
            <v>Tata 92 Ø 3RV  Slipper diesene-(RC)</v>
          </cell>
          <cell r="E106" t="str">
            <v>M/C</v>
          </cell>
          <cell r="F106">
            <v>138</v>
          </cell>
          <cell r="G106">
            <v>1.4930000000000001</v>
          </cell>
          <cell r="H106">
            <v>0.16400000000000001</v>
          </cell>
          <cell r="I106">
            <v>1.3290000000000002</v>
          </cell>
          <cell r="J106">
            <v>0.92400000000000004</v>
          </cell>
          <cell r="K106">
            <v>8.7999999999999995E-2</v>
          </cell>
          <cell r="L106">
            <v>0.83600000000000008</v>
          </cell>
          <cell r="N106">
            <v>2200</v>
          </cell>
          <cell r="S106">
            <v>1.54</v>
          </cell>
          <cell r="T106">
            <v>0</v>
          </cell>
          <cell r="X106">
            <v>0</v>
          </cell>
          <cell r="AB106">
            <v>0</v>
          </cell>
          <cell r="AF106">
            <v>0</v>
          </cell>
          <cell r="AG106">
            <v>461.15</v>
          </cell>
          <cell r="AH106">
            <v>45.93</v>
          </cell>
          <cell r="AI106">
            <v>4.33</v>
          </cell>
          <cell r="AJ106">
            <v>511.41</v>
          </cell>
          <cell r="AK106">
            <v>548.98699999999997</v>
          </cell>
          <cell r="AL106">
            <v>54.68</v>
          </cell>
          <cell r="AM106">
            <v>5.15</v>
          </cell>
          <cell r="AN106">
            <v>608.81700000000001</v>
          </cell>
          <cell r="AO106">
            <v>0</v>
          </cell>
          <cell r="AP106">
            <v>447.42</v>
          </cell>
          <cell r="AQ106">
            <v>44.56</v>
          </cell>
          <cell r="AR106">
            <v>4.2</v>
          </cell>
          <cell r="AS106">
            <v>496.18</v>
          </cell>
          <cell r="AT106">
            <v>0</v>
          </cell>
        </row>
        <row r="107">
          <cell r="A107">
            <v>479</v>
          </cell>
          <cell r="C107" t="str">
            <v>RC</v>
          </cell>
          <cell r="D107" t="str">
            <v>Tata 92 5 RV  98/2 (32 G.PIN)-(RC)</v>
          </cell>
          <cell r="E107" t="str">
            <v>M/C</v>
          </cell>
          <cell r="F107">
            <v>138</v>
          </cell>
          <cell r="G107">
            <v>1.6459999999999999</v>
          </cell>
          <cell r="H107">
            <v>0.16400000000000001</v>
          </cell>
          <cell r="I107">
            <v>1.482</v>
          </cell>
          <cell r="J107">
            <v>0.94599999999999995</v>
          </cell>
          <cell r="K107">
            <v>8.7999999999999995E-2</v>
          </cell>
          <cell r="L107">
            <v>0.85799999999999998</v>
          </cell>
          <cell r="M107">
            <v>300</v>
          </cell>
          <cell r="N107">
            <v>1300</v>
          </cell>
          <cell r="S107">
            <v>1.54</v>
          </cell>
          <cell r="T107">
            <v>0</v>
          </cell>
          <cell r="X107">
            <v>0</v>
          </cell>
          <cell r="AB107">
            <v>0</v>
          </cell>
          <cell r="AF107">
            <v>0</v>
          </cell>
          <cell r="AJ107">
            <v>0</v>
          </cell>
          <cell r="AK107">
            <v>548.97</v>
          </cell>
          <cell r="AL107">
            <v>54.68</v>
          </cell>
          <cell r="AM107">
            <v>5.15</v>
          </cell>
          <cell r="AN107">
            <v>608.79999999999995</v>
          </cell>
          <cell r="AO107">
            <v>0</v>
          </cell>
          <cell r="AP107">
            <v>447.41</v>
          </cell>
          <cell r="AQ107">
            <v>44.56</v>
          </cell>
          <cell r="AR107">
            <v>4.2</v>
          </cell>
          <cell r="AS107">
            <v>496.17</v>
          </cell>
          <cell r="AT107">
            <v>0</v>
          </cell>
        </row>
        <row r="108">
          <cell r="A108">
            <v>480</v>
          </cell>
          <cell r="C108" t="str">
            <v>RC</v>
          </cell>
          <cell r="D108" t="str">
            <v>Tata 92 dia 5rv -RC</v>
          </cell>
          <cell r="E108" t="str">
            <v>M/C</v>
          </cell>
          <cell r="F108">
            <v>138</v>
          </cell>
          <cell r="G108">
            <v>1.6459999999999999</v>
          </cell>
          <cell r="H108">
            <v>0.16400000000000001</v>
          </cell>
          <cell r="I108">
            <v>1.482</v>
          </cell>
          <cell r="J108">
            <v>0.94599999999999995</v>
          </cell>
          <cell r="K108">
            <v>8.7999999999999995E-2</v>
          </cell>
          <cell r="L108">
            <v>0.85799999999999998</v>
          </cell>
          <cell r="N108">
            <v>6300</v>
          </cell>
          <cell r="S108">
            <v>1.32</v>
          </cell>
          <cell r="T108">
            <v>0</v>
          </cell>
          <cell r="X108">
            <v>0</v>
          </cell>
          <cell r="AB108">
            <v>0</v>
          </cell>
          <cell r="AK108">
            <v>548.97</v>
          </cell>
          <cell r="AL108">
            <v>54.68</v>
          </cell>
          <cell r="AM108">
            <v>5.15</v>
          </cell>
          <cell r="AN108">
            <v>608.79999999999995</v>
          </cell>
          <cell r="AO108">
            <v>0</v>
          </cell>
          <cell r="AP108">
            <v>447.41</v>
          </cell>
          <cell r="AQ108">
            <v>44.56</v>
          </cell>
          <cell r="AR108">
            <v>4.2</v>
          </cell>
          <cell r="AS108">
            <v>496.17</v>
          </cell>
        </row>
        <row r="109">
          <cell r="A109">
            <v>482</v>
          </cell>
          <cell r="C109" t="str">
            <v>RC</v>
          </cell>
          <cell r="D109" t="str">
            <v>Tata 92  3 RV-(RC)</v>
          </cell>
          <cell r="E109" t="str">
            <v>M/C</v>
          </cell>
          <cell r="F109">
            <v>138</v>
          </cell>
          <cell r="G109">
            <v>1.518</v>
          </cell>
          <cell r="H109">
            <v>0.16400000000000001</v>
          </cell>
          <cell r="I109">
            <v>1.3540000000000001</v>
          </cell>
          <cell r="J109">
            <v>0.93500000000000005</v>
          </cell>
          <cell r="K109">
            <v>8.7999999999999995E-2</v>
          </cell>
          <cell r="L109">
            <v>0.84700000000000009</v>
          </cell>
          <cell r="M109">
            <v>600</v>
          </cell>
          <cell r="N109">
            <v>6600</v>
          </cell>
          <cell r="S109">
            <v>1.54</v>
          </cell>
          <cell r="T109">
            <v>0</v>
          </cell>
          <cell r="X109">
            <v>0</v>
          </cell>
          <cell r="Y109">
            <v>374.2</v>
          </cell>
          <cell r="Z109">
            <v>41.97</v>
          </cell>
          <cell r="AA109">
            <v>3.58</v>
          </cell>
          <cell r="AB109">
            <v>419.75</v>
          </cell>
          <cell r="AC109">
            <v>377.17</v>
          </cell>
          <cell r="AD109">
            <v>48</v>
          </cell>
          <cell r="AE109">
            <v>4.17</v>
          </cell>
          <cell r="AF109">
            <v>429.34</v>
          </cell>
          <cell r="AG109">
            <v>417.6</v>
          </cell>
          <cell r="AH109">
            <v>41.76</v>
          </cell>
          <cell r="AI109">
            <v>4.6399999999999997</v>
          </cell>
          <cell r="AJ109">
            <v>464</v>
          </cell>
          <cell r="AK109">
            <v>548.97</v>
          </cell>
          <cell r="AL109">
            <v>54.68</v>
          </cell>
          <cell r="AM109">
            <v>5.15</v>
          </cell>
          <cell r="AN109">
            <v>608.79999999999995</v>
          </cell>
          <cell r="AO109">
            <v>0</v>
          </cell>
          <cell r="AP109">
            <v>447.41</v>
          </cell>
          <cell r="AQ109">
            <v>44.56</v>
          </cell>
          <cell r="AR109">
            <v>4.2</v>
          </cell>
          <cell r="AS109">
            <v>496.17</v>
          </cell>
          <cell r="AT109">
            <v>0</v>
          </cell>
        </row>
        <row r="110">
          <cell r="A110">
            <v>484</v>
          </cell>
          <cell r="C110" t="str">
            <v>RC</v>
          </cell>
          <cell r="D110" t="str">
            <v>Tata 92  4 RV( RC)</v>
          </cell>
          <cell r="E110" t="str">
            <v>M/C</v>
          </cell>
          <cell r="F110">
            <v>138</v>
          </cell>
          <cell r="G110">
            <v>1.6459999999999999</v>
          </cell>
          <cell r="H110">
            <v>0.16400000000000001</v>
          </cell>
          <cell r="I110">
            <v>1.482</v>
          </cell>
          <cell r="J110">
            <v>0.97099999999999997</v>
          </cell>
          <cell r="K110">
            <v>8.7999999999999995E-2</v>
          </cell>
          <cell r="L110">
            <v>0.88300000000000001</v>
          </cell>
          <cell r="M110">
            <v>1000</v>
          </cell>
          <cell r="N110">
            <v>8500</v>
          </cell>
          <cell r="S110">
            <v>1.54</v>
          </cell>
          <cell r="T110">
            <v>0</v>
          </cell>
          <cell r="X110">
            <v>0</v>
          </cell>
          <cell r="Y110">
            <v>374.2</v>
          </cell>
          <cell r="Z110">
            <v>41.97</v>
          </cell>
          <cell r="AA110">
            <v>3.58</v>
          </cell>
          <cell r="AB110">
            <v>419.75</v>
          </cell>
          <cell r="AC110">
            <v>423.67</v>
          </cell>
          <cell r="AD110">
            <v>48</v>
          </cell>
          <cell r="AE110">
            <v>4.17</v>
          </cell>
          <cell r="AF110">
            <v>475.84</v>
          </cell>
          <cell r="AG110">
            <v>355.32</v>
          </cell>
          <cell r="AH110">
            <v>35.531666666666666</v>
          </cell>
          <cell r="AI110">
            <v>3.9483333333333337</v>
          </cell>
          <cell r="AJ110">
            <v>394.8</v>
          </cell>
          <cell r="AK110">
            <v>548.97</v>
          </cell>
          <cell r="AL110">
            <v>54.68</v>
          </cell>
          <cell r="AM110">
            <v>5.15</v>
          </cell>
          <cell r="AN110">
            <v>608.79999999999995</v>
          </cell>
          <cell r="AO110">
            <v>0</v>
          </cell>
          <cell r="AP110">
            <v>447.41</v>
          </cell>
          <cell r="AQ110">
            <v>44.56</v>
          </cell>
          <cell r="AR110">
            <v>4.2</v>
          </cell>
          <cell r="AS110">
            <v>496.17</v>
          </cell>
          <cell r="AT110">
            <v>0</v>
          </cell>
        </row>
        <row r="111">
          <cell r="A111">
            <v>486</v>
          </cell>
          <cell r="D111" t="str">
            <v>Tata 92 Ø WA. 5 RV SHIM</v>
          </cell>
          <cell r="E111" t="str">
            <v>FORGE</v>
          </cell>
          <cell r="F111">
            <v>138</v>
          </cell>
          <cell r="G111">
            <v>1.41</v>
          </cell>
          <cell r="H111">
            <v>0</v>
          </cell>
          <cell r="I111">
            <v>1.41</v>
          </cell>
          <cell r="J111">
            <v>0.90600000000000003</v>
          </cell>
          <cell r="L111">
            <v>0.90600000000000003</v>
          </cell>
          <cell r="M111">
            <v>17280</v>
          </cell>
          <cell r="N111">
            <v>17280</v>
          </cell>
          <cell r="S111">
            <v>1.32</v>
          </cell>
          <cell r="T111">
            <v>0</v>
          </cell>
          <cell r="X111">
            <v>0</v>
          </cell>
          <cell r="AB111">
            <v>0</v>
          </cell>
          <cell r="AF111">
            <v>0</v>
          </cell>
          <cell r="AJ111">
            <v>0</v>
          </cell>
          <cell r="AK111">
            <v>451.27</v>
          </cell>
          <cell r="AL111">
            <v>54.68</v>
          </cell>
          <cell r="AM111">
            <v>5.15</v>
          </cell>
          <cell r="AN111">
            <v>511.1</v>
          </cell>
          <cell r="AO111">
            <v>0</v>
          </cell>
          <cell r="AP111">
            <v>367.79</v>
          </cell>
          <cell r="AQ111">
            <v>44.56</v>
          </cell>
          <cell r="AR111">
            <v>4.2</v>
          </cell>
          <cell r="AS111">
            <v>416.55</v>
          </cell>
          <cell r="AT111">
            <v>0</v>
          </cell>
        </row>
        <row r="112">
          <cell r="A112">
            <v>488</v>
          </cell>
          <cell r="D112" t="str">
            <v>Tata 92 ST 5 RV</v>
          </cell>
          <cell r="E112" t="str">
            <v>FORGE</v>
          </cell>
          <cell r="F112">
            <v>138</v>
          </cell>
          <cell r="G112">
            <v>1.41</v>
          </cell>
          <cell r="H112" t="str">
            <v>Ford 3600  4RV Mod.(RC)</v>
          </cell>
          <cell r="I112">
            <v>1.41</v>
          </cell>
          <cell r="J112">
            <v>0.90600000000000003</v>
          </cell>
          <cell r="L112">
            <v>0.90600000000000003</v>
          </cell>
          <cell r="M112">
            <v>9000</v>
          </cell>
          <cell r="N112">
            <v>9000</v>
          </cell>
          <cell r="S112">
            <v>1.32</v>
          </cell>
          <cell r="T112">
            <v>0</v>
          </cell>
          <cell r="X112">
            <v>0</v>
          </cell>
          <cell r="AB112">
            <v>0</v>
          </cell>
          <cell r="AF112">
            <v>0</v>
          </cell>
          <cell r="AJ112">
            <v>0</v>
          </cell>
          <cell r="AK112">
            <v>451.27</v>
          </cell>
          <cell r="AL112">
            <v>54.68</v>
          </cell>
          <cell r="AM112">
            <v>5.15</v>
          </cell>
          <cell r="AN112">
            <v>511.1</v>
          </cell>
          <cell r="AO112">
            <v>0</v>
          </cell>
          <cell r="AP112">
            <v>367.79</v>
          </cell>
          <cell r="AQ112">
            <v>44.56</v>
          </cell>
          <cell r="AR112">
            <v>4.2</v>
          </cell>
          <cell r="AS112">
            <v>416.55</v>
          </cell>
          <cell r="AT112">
            <v>0</v>
          </cell>
        </row>
        <row r="113">
          <cell r="A113">
            <v>490</v>
          </cell>
          <cell r="C113" t="str">
            <v>RC</v>
          </cell>
          <cell r="D113" t="str">
            <v>Tata 4 RV( RC)</v>
          </cell>
          <cell r="E113" t="str">
            <v>M/C</v>
          </cell>
          <cell r="F113">
            <v>138</v>
          </cell>
          <cell r="G113">
            <v>1.6459999999999999</v>
          </cell>
          <cell r="H113">
            <v>0.16400000000000001</v>
          </cell>
          <cell r="I113">
            <v>1.482</v>
          </cell>
          <cell r="J113">
            <v>0.97099999999999997</v>
          </cell>
          <cell r="K113">
            <v>8.7999999999999995E-2</v>
          </cell>
          <cell r="L113">
            <v>0.88300000000000001</v>
          </cell>
          <cell r="M113">
            <v>29400</v>
          </cell>
          <cell r="N113">
            <v>29400</v>
          </cell>
          <cell r="S113">
            <v>1.54</v>
          </cell>
          <cell r="T113">
            <v>0</v>
          </cell>
          <cell r="X113">
            <v>0</v>
          </cell>
          <cell r="AB113">
            <v>0</v>
          </cell>
          <cell r="AF113">
            <v>0</v>
          </cell>
          <cell r="AJ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>
            <v>492</v>
          </cell>
          <cell r="C114" t="str">
            <v>RC</v>
          </cell>
          <cell r="D114" t="str">
            <v>Tata 92 5RV( R/C)</v>
          </cell>
          <cell r="E114" t="str">
            <v>M/C</v>
          </cell>
          <cell r="F114">
            <v>138</v>
          </cell>
          <cell r="G114">
            <v>1.6459999999999999</v>
          </cell>
          <cell r="H114">
            <v>0.16400000000000001</v>
          </cell>
          <cell r="I114">
            <v>1.482</v>
          </cell>
          <cell r="J114">
            <v>0.94599999999999995</v>
          </cell>
          <cell r="K114">
            <v>8.7999999999999995E-2</v>
          </cell>
          <cell r="L114">
            <v>0.85799999999999998</v>
          </cell>
          <cell r="M114">
            <v>315</v>
          </cell>
          <cell r="N114">
            <v>315</v>
          </cell>
          <cell r="S114">
            <v>1.32</v>
          </cell>
          <cell r="T114">
            <v>0</v>
          </cell>
          <cell r="X114">
            <v>0</v>
          </cell>
          <cell r="AB114">
            <v>0</v>
          </cell>
          <cell r="AF114">
            <v>0</v>
          </cell>
          <cell r="AG114">
            <v>406.73333333333335</v>
          </cell>
          <cell r="AH114">
            <v>40.743333333333332</v>
          </cell>
          <cell r="AI114">
            <v>4.5266666666666664</v>
          </cell>
          <cell r="AJ114">
            <v>452.00333333333333</v>
          </cell>
          <cell r="AK114">
            <v>548.97</v>
          </cell>
          <cell r="AL114">
            <v>54.68</v>
          </cell>
          <cell r="AM114">
            <v>5.15</v>
          </cell>
          <cell r="AN114">
            <v>608.79999999999995</v>
          </cell>
          <cell r="AO114">
            <v>0</v>
          </cell>
          <cell r="AP114">
            <v>447.41</v>
          </cell>
          <cell r="AQ114">
            <v>44.56</v>
          </cell>
          <cell r="AR114">
            <v>4.2</v>
          </cell>
          <cell r="AS114">
            <v>496.17</v>
          </cell>
          <cell r="AT114">
            <v>0</v>
          </cell>
        </row>
        <row r="115">
          <cell r="A115">
            <v>493</v>
          </cell>
          <cell r="D115" t="str">
            <v>Tata 92 Ø 5RV (ZA)  -ST</v>
          </cell>
          <cell r="E115" t="str">
            <v>FORGE</v>
          </cell>
          <cell r="F115">
            <v>138</v>
          </cell>
          <cell r="G115">
            <v>1.41</v>
          </cell>
          <cell r="H115" t="str">
            <v>Perkins  P3 DI(88.92 )-ST 3RV</v>
          </cell>
          <cell r="I115">
            <v>1.41</v>
          </cell>
          <cell r="J115">
            <v>0.90600000000000003</v>
          </cell>
          <cell r="L115">
            <v>0.90600000000000003</v>
          </cell>
          <cell r="M115">
            <v>5250</v>
          </cell>
          <cell r="N115">
            <v>5250</v>
          </cell>
          <cell r="S115">
            <v>1.54</v>
          </cell>
          <cell r="T115">
            <v>0</v>
          </cell>
          <cell r="X115">
            <v>0</v>
          </cell>
          <cell r="Z115">
            <v>41.97</v>
          </cell>
          <cell r="AB115">
            <v>41.97</v>
          </cell>
          <cell r="AD115">
            <v>41.97</v>
          </cell>
          <cell r="AF115">
            <v>41.97</v>
          </cell>
          <cell r="AG115">
            <v>451.27</v>
          </cell>
          <cell r="AH115">
            <v>54.68</v>
          </cell>
          <cell r="AI115">
            <v>5.15</v>
          </cell>
          <cell r="AJ115">
            <v>511.1</v>
          </cell>
          <cell r="AK115">
            <v>451.27</v>
          </cell>
          <cell r="AL115">
            <v>54.68</v>
          </cell>
          <cell r="AM115">
            <v>5.15</v>
          </cell>
          <cell r="AN115">
            <v>511.1</v>
          </cell>
          <cell r="AO115">
            <v>0</v>
          </cell>
          <cell r="AP115">
            <v>367.79</v>
          </cell>
          <cell r="AQ115">
            <v>44.56</v>
          </cell>
          <cell r="AR115">
            <v>4.2</v>
          </cell>
          <cell r="AS115">
            <v>416.55</v>
          </cell>
          <cell r="AT115">
            <v>0</v>
          </cell>
        </row>
        <row r="116">
          <cell r="A116">
            <v>494</v>
          </cell>
          <cell r="C116" t="str">
            <v>RC</v>
          </cell>
          <cell r="D116" t="str">
            <v>Tata 608  97 6SP  (RC)</v>
          </cell>
          <cell r="E116" t="str">
            <v>M/C</v>
          </cell>
          <cell r="F116">
            <v>138</v>
          </cell>
          <cell r="G116">
            <v>1.6990000000000001</v>
          </cell>
          <cell r="H116">
            <v>0.155</v>
          </cell>
          <cell r="I116">
            <v>1.544</v>
          </cell>
          <cell r="J116">
            <v>1.093</v>
          </cell>
          <cell r="K116">
            <v>0.09</v>
          </cell>
          <cell r="L116">
            <v>1.0029999999999999</v>
          </cell>
          <cell r="M116">
            <v>6300</v>
          </cell>
          <cell r="N116">
            <v>6300</v>
          </cell>
          <cell r="S116">
            <v>2.2000000000000002</v>
          </cell>
          <cell r="T116">
            <v>0</v>
          </cell>
          <cell r="X116">
            <v>0</v>
          </cell>
          <cell r="AB116">
            <v>0</v>
          </cell>
          <cell r="AF116">
            <v>0</v>
          </cell>
          <cell r="AJ116">
            <v>0</v>
          </cell>
          <cell r="AK116">
            <v>692.92</v>
          </cell>
          <cell r="AL116">
            <v>104.29</v>
          </cell>
          <cell r="AM116">
            <v>7.92</v>
          </cell>
          <cell r="AN116">
            <v>805.13</v>
          </cell>
          <cell r="AO116">
            <v>0</v>
          </cell>
          <cell r="AP116">
            <v>564.73</v>
          </cell>
          <cell r="AQ116">
            <v>85</v>
          </cell>
          <cell r="AR116">
            <v>6.45</v>
          </cell>
          <cell r="AS116">
            <v>656.18</v>
          </cell>
          <cell r="AT116">
            <v>0</v>
          </cell>
        </row>
        <row r="117">
          <cell r="A117">
            <v>495</v>
          </cell>
          <cell r="D117" t="str">
            <v>Tata 92 S.T. 2.5 mm</v>
          </cell>
          <cell r="E117" t="str">
            <v>FORGE</v>
          </cell>
          <cell r="F117">
            <v>138</v>
          </cell>
          <cell r="G117">
            <v>1.41</v>
          </cell>
          <cell r="H117" t="str">
            <v>Perkins  P3 DI(88.92 )-ST-4RV</v>
          </cell>
          <cell r="I117">
            <v>1.41</v>
          </cell>
          <cell r="J117">
            <v>0.90600000000000003</v>
          </cell>
          <cell r="L117">
            <v>0.90600000000000003</v>
          </cell>
          <cell r="M117">
            <v>1260</v>
          </cell>
          <cell r="N117">
            <v>1260</v>
          </cell>
          <cell r="S117">
            <v>1.54</v>
          </cell>
          <cell r="T117">
            <v>0</v>
          </cell>
          <cell r="X117">
            <v>0</v>
          </cell>
          <cell r="AB117">
            <v>0</v>
          </cell>
          <cell r="AF117">
            <v>0</v>
          </cell>
          <cell r="AJ117">
            <v>0</v>
          </cell>
          <cell r="AK117">
            <v>451.27</v>
          </cell>
          <cell r="AL117">
            <v>54.68</v>
          </cell>
          <cell r="AM117">
            <v>5.15</v>
          </cell>
          <cell r="AN117">
            <v>511.1</v>
          </cell>
          <cell r="AO117">
            <v>0</v>
          </cell>
          <cell r="AP117">
            <v>367.79</v>
          </cell>
          <cell r="AQ117">
            <v>44.56</v>
          </cell>
          <cell r="AR117">
            <v>4.2</v>
          </cell>
          <cell r="AS117">
            <v>416.55</v>
          </cell>
          <cell r="AT117">
            <v>0</v>
          </cell>
        </row>
        <row r="118">
          <cell r="A118">
            <v>496</v>
          </cell>
          <cell r="D118" t="str">
            <v>Tata 97 dia 3rv</v>
          </cell>
          <cell r="E118" t="str">
            <v>M/C</v>
          </cell>
          <cell r="F118">
            <v>124</v>
          </cell>
          <cell r="G118">
            <v>1.3680000000000001</v>
          </cell>
          <cell r="H118" t="str">
            <v>FT-70 Avl-(RC)</v>
          </cell>
          <cell r="I118">
            <v>1.3680000000000001</v>
          </cell>
          <cell r="J118">
            <v>1.093</v>
          </cell>
          <cell r="K118">
            <v>0.09</v>
          </cell>
          <cell r="L118">
            <v>1.0029999999999999</v>
          </cell>
          <cell r="N118">
            <v>5400</v>
          </cell>
          <cell r="S118">
            <v>3.5</v>
          </cell>
          <cell r="T118">
            <v>0</v>
          </cell>
          <cell r="X118">
            <v>0</v>
          </cell>
          <cell r="AB118">
            <v>0</v>
          </cell>
          <cell r="AC118">
            <v>637.06104999999991</v>
          </cell>
          <cell r="AD118">
            <v>69.12</v>
          </cell>
          <cell r="AE118">
            <v>7.68</v>
          </cell>
          <cell r="AG118">
            <v>691.2</v>
          </cell>
          <cell r="AH118">
            <v>69.12</v>
          </cell>
          <cell r="AI118">
            <v>7.68</v>
          </cell>
          <cell r="AK118">
            <v>781.15</v>
          </cell>
          <cell r="AL118">
            <v>104.29</v>
          </cell>
          <cell r="AM118">
            <v>7.92</v>
          </cell>
          <cell r="AN118">
            <v>893.36</v>
          </cell>
          <cell r="AO118">
            <v>0</v>
          </cell>
          <cell r="AP118">
            <v>636.64</v>
          </cell>
          <cell r="AQ118">
            <v>85</v>
          </cell>
          <cell r="AR118">
            <v>6.45</v>
          </cell>
          <cell r="AS118">
            <v>728.09</v>
          </cell>
        </row>
        <row r="119">
          <cell r="A119">
            <v>504</v>
          </cell>
          <cell r="D119" t="str">
            <v>Int. Harvestor.</v>
          </cell>
          <cell r="E119" t="str">
            <v>M/C</v>
          </cell>
          <cell r="F119">
            <v>124</v>
          </cell>
          <cell r="G119">
            <v>0.92200000000000004</v>
          </cell>
          <cell r="H119" t="str">
            <v>727 PROJECT(MMTD-G312) (RC)</v>
          </cell>
          <cell r="I119">
            <v>0.92200000000000004</v>
          </cell>
          <cell r="J119">
            <v>0.65400000000000003</v>
          </cell>
          <cell r="L119">
            <v>0.65400000000000003</v>
          </cell>
          <cell r="N119">
            <v>2000</v>
          </cell>
          <cell r="R119">
            <v>0</v>
          </cell>
          <cell r="S119">
            <v>1.24</v>
          </cell>
          <cell r="T119">
            <v>0</v>
          </cell>
          <cell r="X119">
            <v>0</v>
          </cell>
          <cell r="Y119">
            <v>222.95</v>
          </cell>
          <cell r="Z119">
            <v>57.04</v>
          </cell>
          <cell r="AA119">
            <v>2.56</v>
          </cell>
          <cell r="AB119">
            <v>282.55</v>
          </cell>
          <cell r="AK119">
            <v>270.37</v>
          </cell>
          <cell r="AL119">
            <v>72.540000000000006</v>
          </cell>
          <cell r="AM119">
            <v>6.61</v>
          </cell>
          <cell r="AN119">
            <v>349.52</v>
          </cell>
          <cell r="AO119">
            <v>0</v>
          </cell>
          <cell r="AP119">
            <v>220.35</v>
          </cell>
          <cell r="AQ119">
            <v>59.12</v>
          </cell>
          <cell r="AR119">
            <v>5.39</v>
          </cell>
          <cell r="AS119">
            <v>284.86</v>
          </cell>
        </row>
        <row r="120">
          <cell r="A120">
            <v>510</v>
          </cell>
          <cell r="D120" t="str">
            <v>EICHER</v>
          </cell>
          <cell r="E120" t="str">
            <v>M/C</v>
          </cell>
          <cell r="F120">
            <v>138</v>
          </cell>
          <cell r="G120">
            <v>2.54</v>
          </cell>
          <cell r="H120" t="str">
            <v>FT-45 AVL (RC)</v>
          </cell>
          <cell r="I120">
            <v>2.54</v>
          </cell>
          <cell r="J120">
            <v>1.87</v>
          </cell>
          <cell r="L120">
            <v>1.87</v>
          </cell>
          <cell r="N120">
            <v>4500</v>
          </cell>
          <cell r="S120">
            <v>2.2200000000000002</v>
          </cell>
          <cell r="T120">
            <v>0</v>
          </cell>
          <cell r="X120">
            <v>0</v>
          </cell>
          <cell r="AB120">
            <v>0</v>
          </cell>
          <cell r="AF120">
            <v>0</v>
          </cell>
          <cell r="AJ120">
            <v>0</v>
          </cell>
          <cell r="AK120">
            <v>695.37</v>
          </cell>
          <cell r="AL120">
            <v>160.05000000000001</v>
          </cell>
          <cell r="AM120">
            <v>6.61</v>
          </cell>
          <cell r="AN120">
            <v>862.03</v>
          </cell>
          <cell r="AO120">
            <v>0</v>
          </cell>
          <cell r="AP120">
            <v>566.73</v>
          </cell>
          <cell r="AQ120">
            <v>130.44</v>
          </cell>
          <cell r="AR120">
            <v>5.39</v>
          </cell>
          <cell r="AS120">
            <v>702.56</v>
          </cell>
          <cell r="AT120">
            <v>0</v>
          </cell>
        </row>
        <row r="121">
          <cell r="A121">
            <v>511</v>
          </cell>
          <cell r="D121" t="str">
            <v>Escorts- 335</v>
          </cell>
          <cell r="E121" t="str">
            <v>M/C</v>
          </cell>
          <cell r="F121">
            <v>124</v>
          </cell>
          <cell r="G121">
            <v>1.643</v>
          </cell>
          <cell r="H121" t="str">
            <v>Zetor 95 Ø  ST</v>
          </cell>
          <cell r="I121">
            <v>1.643</v>
          </cell>
          <cell r="J121">
            <v>1.29</v>
          </cell>
          <cell r="L121">
            <v>1.29</v>
          </cell>
          <cell r="M121">
            <v>3000</v>
          </cell>
          <cell r="N121">
            <v>3000</v>
          </cell>
          <cell r="S121">
            <v>2.06</v>
          </cell>
          <cell r="T121">
            <v>0</v>
          </cell>
          <cell r="X121">
            <v>0</v>
          </cell>
          <cell r="Y121">
            <v>515.4</v>
          </cell>
          <cell r="Z121">
            <v>108.47</v>
          </cell>
          <cell r="AA121">
            <v>8.06</v>
          </cell>
          <cell r="AB121">
            <v>631.92999999999995</v>
          </cell>
          <cell r="AF121">
            <v>0</v>
          </cell>
          <cell r="AJ121">
            <v>0</v>
          </cell>
          <cell r="AK121">
            <v>591.94000000000005</v>
          </cell>
          <cell r="AL121">
            <v>143.03</v>
          </cell>
          <cell r="AM121">
            <v>10.56</v>
          </cell>
          <cell r="AN121">
            <v>745.53</v>
          </cell>
          <cell r="AO121">
            <v>0</v>
          </cell>
          <cell r="AP121">
            <v>482.43</v>
          </cell>
          <cell r="AQ121">
            <v>116.57</v>
          </cell>
          <cell r="AR121">
            <v>8.61</v>
          </cell>
          <cell r="AS121">
            <v>607.61</v>
          </cell>
          <cell r="AT121">
            <v>0</v>
          </cell>
        </row>
        <row r="122">
          <cell r="A122">
            <v>512</v>
          </cell>
          <cell r="D122" t="str">
            <v>Escorts- 228</v>
          </cell>
          <cell r="E122" t="str">
            <v>M/C</v>
          </cell>
          <cell r="F122">
            <v>124</v>
          </cell>
          <cell r="G122">
            <v>1.9470000000000001</v>
          </cell>
          <cell r="H122" t="str">
            <v>Zetor  4911 (4 rv S.T)</v>
          </cell>
          <cell r="I122">
            <v>1.9470000000000001</v>
          </cell>
          <cell r="J122">
            <v>1.4850000000000001</v>
          </cell>
          <cell r="L122">
            <v>1.4850000000000001</v>
          </cell>
          <cell r="M122">
            <v>2000</v>
          </cell>
          <cell r="N122">
            <v>2000</v>
          </cell>
          <cell r="S122">
            <v>2.52</v>
          </cell>
          <cell r="T122">
            <v>0</v>
          </cell>
          <cell r="X122">
            <v>0</v>
          </cell>
          <cell r="AB122">
            <v>0</v>
          </cell>
          <cell r="AF122">
            <v>0</v>
          </cell>
          <cell r="AJ122">
            <v>0</v>
          </cell>
          <cell r="AK122">
            <v>936.04</v>
          </cell>
          <cell r="AL122">
            <v>171.69</v>
          </cell>
          <cell r="AM122">
            <v>10.56</v>
          </cell>
          <cell r="AN122">
            <v>1118.29</v>
          </cell>
          <cell r="AO122">
            <v>0</v>
          </cell>
          <cell r="AP122">
            <v>762.87</v>
          </cell>
          <cell r="AQ122">
            <v>139.93</v>
          </cell>
          <cell r="AR122">
            <v>8.61</v>
          </cell>
          <cell r="AS122">
            <v>911.41</v>
          </cell>
          <cell r="AT122">
            <v>0</v>
          </cell>
        </row>
        <row r="123">
          <cell r="A123">
            <v>513</v>
          </cell>
          <cell r="D123" t="str">
            <v>Escorts- 342</v>
          </cell>
          <cell r="E123" t="str">
            <v>M/C</v>
          </cell>
          <cell r="F123">
            <v>124</v>
          </cell>
          <cell r="G123">
            <v>1.9470000000000001</v>
          </cell>
          <cell r="H123" t="str">
            <v>Zetor. 2522 AVL</v>
          </cell>
          <cell r="I123">
            <v>1.9470000000000001</v>
          </cell>
          <cell r="J123">
            <v>1.4850000000000001</v>
          </cell>
          <cell r="L123">
            <v>1.4850000000000001</v>
          </cell>
          <cell r="M123">
            <v>1000</v>
          </cell>
          <cell r="N123">
            <v>1000</v>
          </cell>
          <cell r="S123">
            <v>2.52</v>
          </cell>
          <cell r="T123">
            <v>0</v>
          </cell>
          <cell r="X123">
            <v>0</v>
          </cell>
          <cell r="AB123">
            <v>0</v>
          </cell>
          <cell r="AF123">
            <v>0</v>
          </cell>
          <cell r="AJ123">
            <v>0</v>
          </cell>
          <cell r="AK123">
            <v>936.04</v>
          </cell>
          <cell r="AL123">
            <v>171.69</v>
          </cell>
          <cell r="AM123">
            <v>10.56</v>
          </cell>
          <cell r="AN123">
            <v>1118.29</v>
          </cell>
          <cell r="AO123">
            <v>0</v>
          </cell>
          <cell r="AP123">
            <v>762.87</v>
          </cell>
          <cell r="AQ123">
            <v>139.93</v>
          </cell>
          <cell r="AR123">
            <v>8.61</v>
          </cell>
          <cell r="AS123">
            <v>911.41</v>
          </cell>
          <cell r="AT123">
            <v>0</v>
          </cell>
        </row>
        <row r="124">
          <cell r="A124">
            <v>516</v>
          </cell>
          <cell r="D124" t="str">
            <v xml:space="preserve">FORD 3600 </v>
          </cell>
          <cell r="E124" t="str">
            <v>M/C</v>
          </cell>
          <cell r="F124">
            <v>124</v>
          </cell>
          <cell r="G124">
            <v>1.877</v>
          </cell>
          <cell r="H124" t="str">
            <v>Sonalika  100 Ø (RC)</v>
          </cell>
          <cell r="I124">
            <v>1.877</v>
          </cell>
          <cell r="J124">
            <v>1.405</v>
          </cell>
          <cell r="L124">
            <v>1.405</v>
          </cell>
          <cell r="N124">
            <v>1000</v>
          </cell>
          <cell r="S124">
            <v>2.06</v>
          </cell>
          <cell r="V124">
            <v>57.51</v>
          </cell>
          <cell r="X124">
            <v>57.51</v>
          </cell>
          <cell r="AB124">
            <v>0</v>
          </cell>
          <cell r="AK124">
            <v>489.57</v>
          </cell>
          <cell r="AL124">
            <v>160.93</v>
          </cell>
          <cell r="AM124">
            <v>14.25</v>
          </cell>
          <cell r="AN124">
            <v>664.75</v>
          </cell>
          <cell r="AO124">
            <v>0</v>
          </cell>
          <cell r="AP124">
            <v>399</v>
          </cell>
          <cell r="AQ124">
            <v>131.16</v>
          </cell>
          <cell r="AR124">
            <v>11.61</v>
          </cell>
          <cell r="AS124">
            <v>541.77</v>
          </cell>
        </row>
        <row r="125">
          <cell r="A125">
            <v>517</v>
          </cell>
          <cell r="C125" t="str">
            <v>RC</v>
          </cell>
          <cell r="D125" t="str">
            <v>Ford 3610 - 4RV-(RC)</v>
          </cell>
          <cell r="E125" t="str">
            <v>M/C</v>
          </cell>
          <cell r="F125">
            <v>124</v>
          </cell>
          <cell r="G125">
            <v>2.331</v>
          </cell>
          <cell r="H125">
            <v>0.22</v>
          </cell>
          <cell r="I125">
            <v>2.1109999999999998</v>
          </cell>
          <cell r="J125">
            <v>1.4450000000000001</v>
          </cell>
          <cell r="K125">
            <v>0.1</v>
          </cell>
          <cell r="L125">
            <v>1.345</v>
          </cell>
          <cell r="N125">
            <v>1000</v>
          </cell>
          <cell r="S125">
            <v>2.06</v>
          </cell>
          <cell r="T125">
            <v>0</v>
          </cell>
          <cell r="X125">
            <v>0</v>
          </cell>
          <cell r="AB125">
            <v>0</v>
          </cell>
          <cell r="AF125">
            <v>0</v>
          </cell>
          <cell r="AJ125">
            <v>0</v>
          </cell>
          <cell r="AK125">
            <v>818.58</v>
          </cell>
          <cell r="AL125">
            <v>160.93</v>
          </cell>
          <cell r="AM125">
            <v>14.53</v>
          </cell>
          <cell r="AN125">
            <v>994.04</v>
          </cell>
          <cell r="AO125">
            <v>0</v>
          </cell>
          <cell r="AP125">
            <v>667.14</v>
          </cell>
          <cell r="AQ125">
            <v>131.16</v>
          </cell>
          <cell r="AR125">
            <v>11.84</v>
          </cell>
          <cell r="AS125">
            <v>810.14</v>
          </cell>
          <cell r="AT125">
            <v>0</v>
          </cell>
        </row>
        <row r="126">
          <cell r="A126">
            <v>519</v>
          </cell>
          <cell r="C126" t="str">
            <v>RC</v>
          </cell>
          <cell r="D126" t="str">
            <v>Ford  3610 3RV (RC)</v>
          </cell>
          <cell r="E126" t="str">
            <v>M/C</v>
          </cell>
          <cell r="F126">
            <v>124</v>
          </cell>
          <cell r="G126">
            <v>2.331</v>
          </cell>
          <cell r="H126">
            <v>0.22</v>
          </cell>
          <cell r="I126">
            <v>2.1109999999999998</v>
          </cell>
          <cell r="J126">
            <v>1.4450000000000001</v>
          </cell>
          <cell r="K126">
            <v>0.1</v>
          </cell>
          <cell r="L126">
            <v>1.345</v>
          </cell>
          <cell r="N126">
            <v>6125</v>
          </cell>
          <cell r="S126">
            <v>2.06</v>
          </cell>
          <cell r="T126">
            <v>0</v>
          </cell>
          <cell r="X126">
            <v>0</v>
          </cell>
          <cell r="Y126">
            <v>650.13</v>
          </cell>
          <cell r="Z126">
            <v>95.04</v>
          </cell>
          <cell r="AA126">
            <v>9.52</v>
          </cell>
          <cell r="AB126">
            <v>754.69</v>
          </cell>
          <cell r="AF126">
            <v>0</v>
          </cell>
          <cell r="AJ126">
            <v>0</v>
          </cell>
          <cell r="AK126">
            <v>818.58</v>
          </cell>
          <cell r="AL126">
            <v>160.93</v>
          </cell>
          <cell r="AM126">
            <v>14.53</v>
          </cell>
          <cell r="AN126">
            <v>994.04</v>
          </cell>
          <cell r="AO126">
            <v>0</v>
          </cell>
          <cell r="AP126">
            <v>667.14</v>
          </cell>
          <cell r="AQ126">
            <v>131.16</v>
          </cell>
          <cell r="AR126">
            <v>11.84</v>
          </cell>
          <cell r="AS126">
            <v>810.14</v>
          </cell>
          <cell r="AT126">
            <v>0</v>
          </cell>
        </row>
        <row r="127">
          <cell r="A127">
            <v>521</v>
          </cell>
          <cell r="D127" t="str">
            <v>Farmtrac .ST</v>
          </cell>
          <cell r="E127" t="str">
            <v>M/C</v>
          </cell>
          <cell r="F127">
            <v>124</v>
          </cell>
          <cell r="G127">
            <v>1.877</v>
          </cell>
          <cell r="H127" t="str">
            <v>FT-60 AVL (RC)</v>
          </cell>
          <cell r="I127">
            <v>1.877</v>
          </cell>
          <cell r="J127">
            <v>1.405</v>
          </cell>
          <cell r="K127">
            <v>0</v>
          </cell>
          <cell r="L127">
            <v>1.405</v>
          </cell>
          <cell r="N127">
            <v>5400</v>
          </cell>
          <cell r="S127">
            <v>2.06</v>
          </cell>
          <cell r="T127">
            <v>0</v>
          </cell>
          <cell r="X127">
            <v>0</v>
          </cell>
          <cell r="AB127">
            <v>0</v>
          </cell>
          <cell r="AF127">
            <v>0</v>
          </cell>
          <cell r="AJ127">
            <v>0</v>
          </cell>
          <cell r="AK127">
            <v>487.59</v>
          </cell>
          <cell r="AL127">
            <v>160.93</v>
          </cell>
          <cell r="AM127">
            <v>14.25</v>
          </cell>
          <cell r="AN127">
            <v>662.77</v>
          </cell>
          <cell r="AO127">
            <v>0</v>
          </cell>
          <cell r="AP127">
            <v>397.39</v>
          </cell>
          <cell r="AQ127">
            <v>131.16</v>
          </cell>
          <cell r="AR127">
            <v>11.61</v>
          </cell>
          <cell r="AS127">
            <v>540.16</v>
          </cell>
          <cell r="AT127">
            <v>0</v>
          </cell>
        </row>
        <row r="128">
          <cell r="A128">
            <v>522</v>
          </cell>
          <cell r="D128" t="str">
            <v>Partap- 284</v>
          </cell>
          <cell r="E128" t="str">
            <v>H/C</v>
          </cell>
          <cell r="F128">
            <v>124</v>
          </cell>
          <cell r="G128">
            <v>0.58299999999999996</v>
          </cell>
          <cell r="H128" t="str">
            <v>EICHER(HCV 20.16)</v>
          </cell>
          <cell r="I128">
            <v>0.58299999999999996</v>
          </cell>
          <cell r="J128">
            <v>0.433</v>
          </cell>
          <cell r="L128">
            <v>0.433</v>
          </cell>
          <cell r="N128">
            <v>9000</v>
          </cell>
          <cell r="S128">
            <v>1.1200000000000001</v>
          </cell>
          <cell r="T128">
            <v>0</v>
          </cell>
          <cell r="X128">
            <v>0</v>
          </cell>
          <cell r="AB128">
            <v>0</v>
          </cell>
          <cell r="AF128">
            <v>0</v>
          </cell>
          <cell r="AJ128">
            <v>0</v>
          </cell>
          <cell r="AK128">
            <v>313.93</v>
          </cell>
          <cell r="AL128">
            <v>72.180000000000007</v>
          </cell>
          <cell r="AM128">
            <v>3.96</v>
          </cell>
          <cell r="AN128">
            <v>390.07</v>
          </cell>
          <cell r="AO128">
            <v>0</v>
          </cell>
          <cell r="AP128">
            <v>255.85</v>
          </cell>
          <cell r="AQ128">
            <v>58.83</v>
          </cell>
          <cell r="AR128">
            <v>3.23</v>
          </cell>
          <cell r="AS128">
            <v>317.91000000000003</v>
          </cell>
          <cell r="AT128">
            <v>0</v>
          </cell>
        </row>
        <row r="129">
          <cell r="A129">
            <v>523</v>
          </cell>
          <cell r="D129" t="str">
            <v>Partap 284 ST</v>
          </cell>
          <cell r="E129" t="str">
            <v>H/C</v>
          </cell>
          <cell r="F129">
            <v>124</v>
          </cell>
          <cell r="G129">
            <v>0.58299999999999996</v>
          </cell>
          <cell r="H129" t="str">
            <v>STD. TRACTOR    95 DIA  (RC)</v>
          </cell>
          <cell r="I129">
            <v>0.58299999999999996</v>
          </cell>
          <cell r="J129">
            <v>0.433</v>
          </cell>
          <cell r="L129">
            <v>0.433</v>
          </cell>
          <cell r="N129">
            <v>2000</v>
          </cell>
          <cell r="S129">
            <v>1.1200000000000001</v>
          </cell>
          <cell r="T129">
            <v>0</v>
          </cell>
          <cell r="X129">
            <v>0</v>
          </cell>
          <cell r="AB129">
            <v>0</v>
          </cell>
          <cell r="AK129">
            <v>313.93</v>
          </cell>
          <cell r="AL129">
            <v>72.180000000000007</v>
          </cell>
          <cell r="AM129">
            <v>3.96</v>
          </cell>
          <cell r="AN129">
            <v>390.07</v>
          </cell>
          <cell r="AO129">
            <v>0</v>
          </cell>
          <cell r="AP129">
            <v>255.85</v>
          </cell>
          <cell r="AQ129">
            <v>58.83</v>
          </cell>
          <cell r="AR129">
            <v>3.23</v>
          </cell>
          <cell r="AS129">
            <v>317.91000000000003</v>
          </cell>
        </row>
        <row r="130">
          <cell r="A130">
            <v>526</v>
          </cell>
          <cell r="C130" t="str">
            <v>RC</v>
          </cell>
          <cell r="D130" t="str">
            <v>FT-55 -RC</v>
          </cell>
          <cell r="E130" t="str">
            <v>M/C</v>
          </cell>
          <cell r="F130">
            <v>124</v>
          </cell>
          <cell r="G130">
            <v>2.1059999999999999</v>
          </cell>
          <cell r="H130">
            <v>0.18</v>
          </cell>
          <cell r="I130">
            <v>1.9259999999999999</v>
          </cell>
          <cell r="J130">
            <v>1.45</v>
          </cell>
          <cell r="K130">
            <v>9.7000000000000003E-2</v>
          </cell>
          <cell r="L130">
            <v>1.353</v>
          </cell>
          <cell r="N130">
            <v>2000</v>
          </cell>
          <cell r="S130">
            <v>2.06</v>
          </cell>
          <cell r="T130">
            <v>0</v>
          </cell>
          <cell r="X130">
            <v>0</v>
          </cell>
          <cell r="AB130">
            <v>0</v>
          </cell>
          <cell r="AK130">
            <v>601.41999999999996</v>
          </cell>
          <cell r="AL130">
            <v>160.93</v>
          </cell>
          <cell r="AM130">
            <v>14.25</v>
          </cell>
          <cell r="AN130">
            <v>776.6</v>
          </cell>
          <cell r="AO130">
            <v>0</v>
          </cell>
          <cell r="AP130">
            <v>490.16</v>
          </cell>
          <cell r="AQ130">
            <v>131.16</v>
          </cell>
          <cell r="AR130">
            <v>11.61</v>
          </cell>
          <cell r="AS130">
            <v>632.92999999999995</v>
          </cell>
        </row>
        <row r="131">
          <cell r="A131">
            <v>529</v>
          </cell>
          <cell r="D131" t="str">
            <v>Escorts -312 D ST</v>
          </cell>
          <cell r="E131" t="str">
            <v>M/C</v>
          </cell>
          <cell r="F131">
            <v>124</v>
          </cell>
          <cell r="G131">
            <v>1.677</v>
          </cell>
          <cell r="H131" t="str">
            <v>Rajdoot</v>
          </cell>
          <cell r="I131">
            <v>1.677</v>
          </cell>
          <cell r="J131">
            <v>1.284</v>
          </cell>
          <cell r="L131">
            <v>1.284</v>
          </cell>
          <cell r="N131">
            <v>10000</v>
          </cell>
          <cell r="S131">
            <v>2.06</v>
          </cell>
          <cell r="T131">
            <v>0</v>
          </cell>
          <cell r="X131">
            <v>0</v>
          </cell>
          <cell r="AB131">
            <v>0</v>
          </cell>
          <cell r="AF131">
            <v>0</v>
          </cell>
          <cell r="AJ131">
            <v>0</v>
          </cell>
          <cell r="AK131">
            <v>591.94000000000005</v>
          </cell>
          <cell r="AL131">
            <v>143.03</v>
          </cell>
          <cell r="AM131">
            <v>10.56</v>
          </cell>
          <cell r="AN131">
            <v>745.53</v>
          </cell>
          <cell r="AO131">
            <v>0</v>
          </cell>
          <cell r="AP131">
            <v>482.43</v>
          </cell>
          <cell r="AQ131">
            <v>116.57</v>
          </cell>
          <cell r="AR131">
            <v>8.61</v>
          </cell>
          <cell r="AS131">
            <v>607.61</v>
          </cell>
          <cell r="AT131">
            <v>0</v>
          </cell>
        </row>
        <row r="132">
          <cell r="A132">
            <v>530</v>
          </cell>
          <cell r="C132" t="str">
            <v>RC</v>
          </cell>
          <cell r="D132" t="str">
            <v>Escorts -312D-(RC)</v>
          </cell>
          <cell r="E132" t="str">
            <v>M/C</v>
          </cell>
          <cell r="F132">
            <v>124</v>
          </cell>
          <cell r="G132">
            <v>1.8420000000000001</v>
          </cell>
          <cell r="H132">
            <v>0.18</v>
          </cell>
          <cell r="I132">
            <v>1.6620000000000001</v>
          </cell>
          <cell r="J132">
            <v>1.1919999999999999</v>
          </cell>
          <cell r="K132">
            <v>9.5000000000000001E-2</v>
          </cell>
          <cell r="L132">
            <v>1.097</v>
          </cell>
          <cell r="N132">
            <v>12000</v>
          </cell>
          <cell r="S132">
            <v>2.06</v>
          </cell>
          <cell r="T132">
            <v>0</v>
          </cell>
          <cell r="U132">
            <v>490</v>
          </cell>
          <cell r="V132">
            <v>80</v>
          </cell>
          <cell r="W132">
            <v>4</v>
          </cell>
          <cell r="X132">
            <v>574</v>
          </cell>
          <cell r="AB132">
            <v>0</v>
          </cell>
          <cell r="AF132">
            <v>0</v>
          </cell>
          <cell r="AJ132">
            <v>0</v>
          </cell>
          <cell r="AK132">
            <v>695.58</v>
          </cell>
          <cell r="AL132">
            <v>115</v>
          </cell>
          <cell r="AN132">
            <v>810.58</v>
          </cell>
          <cell r="AO132">
            <v>0</v>
          </cell>
          <cell r="AP132">
            <v>566.9</v>
          </cell>
          <cell r="AQ132">
            <v>93.73</v>
          </cell>
          <cell r="AR132">
            <v>0</v>
          </cell>
          <cell r="AS132">
            <v>660.63</v>
          </cell>
          <cell r="AT132">
            <v>0</v>
          </cell>
        </row>
        <row r="133">
          <cell r="A133">
            <v>531</v>
          </cell>
          <cell r="D133" t="str">
            <v>Escorts -312 D</v>
          </cell>
          <cell r="E133" t="str">
            <v>M/C</v>
          </cell>
          <cell r="F133">
            <v>124</v>
          </cell>
          <cell r="G133">
            <v>1.677</v>
          </cell>
          <cell r="H133" t="str">
            <v>Majestic 60 CC</v>
          </cell>
          <cell r="I133">
            <v>1.677</v>
          </cell>
          <cell r="J133">
            <v>1.284</v>
          </cell>
          <cell r="L133">
            <v>1.284</v>
          </cell>
          <cell r="N133">
            <v>6000</v>
          </cell>
          <cell r="S133">
            <v>2.06</v>
          </cell>
          <cell r="T133">
            <v>0</v>
          </cell>
          <cell r="U133">
            <v>409.15</v>
          </cell>
          <cell r="V133">
            <v>72.349999999999994</v>
          </cell>
          <cell r="W133">
            <v>4</v>
          </cell>
          <cell r="X133">
            <v>485.5</v>
          </cell>
          <cell r="AB133">
            <v>0</v>
          </cell>
          <cell r="AF133">
            <v>0</v>
          </cell>
          <cell r="AJ133">
            <v>0</v>
          </cell>
          <cell r="AK133">
            <v>591.94000000000005</v>
          </cell>
          <cell r="AL133">
            <v>143.03</v>
          </cell>
          <cell r="AM133">
            <v>10.56</v>
          </cell>
          <cell r="AN133">
            <v>745.53</v>
          </cell>
          <cell r="AO133">
            <v>0</v>
          </cell>
          <cell r="AP133">
            <v>482.43</v>
          </cell>
          <cell r="AQ133">
            <v>116.57</v>
          </cell>
          <cell r="AR133">
            <v>8.61</v>
          </cell>
          <cell r="AS133">
            <v>607.61</v>
          </cell>
          <cell r="AT133">
            <v>0</v>
          </cell>
        </row>
        <row r="134">
          <cell r="A134">
            <v>534</v>
          </cell>
          <cell r="D134" t="str">
            <v>Escorts E2 179 D</v>
          </cell>
          <cell r="E134" t="str">
            <v>M/C</v>
          </cell>
          <cell r="F134">
            <v>124</v>
          </cell>
          <cell r="G134">
            <v>1.635</v>
          </cell>
          <cell r="H134" t="str">
            <v>Rajdoot T7</v>
          </cell>
          <cell r="I134">
            <v>1.635</v>
          </cell>
          <cell r="J134">
            <v>1.1419999999999999</v>
          </cell>
          <cell r="L134">
            <v>1.1419999999999999</v>
          </cell>
          <cell r="N134">
            <v>12000</v>
          </cell>
          <cell r="S134">
            <v>2.06</v>
          </cell>
          <cell r="T134">
            <v>0</v>
          </cell>
          <cell r="U134">
            <v>408.1</v>
          </cell>
          <cell r="V134">
            <v>72.349999999999994</v>
          </cell>
          <cell r="W134">
            <v>4</v>
          </cell>
          <cell r="X134">
            <v>484.45</v>
          </cell>
          <cell r="AB134">
            <v>0</v>
          </cell>
          <cell r="AF134">
            <v>0</v>
          </cell>
          <cell r="AJ134">
            <v>0</v>
          </cell>
          <cell r="AK134">
            <v>720.17</v>
          </cell>
          <cell r="AL134">
            <v>143.03</v>
          </cell>
          <cell r="AM134">
            <v>10.56</v>
          </cell>
          <cell r="AN134">
            <v>873.76</v>
          </cell>
          <cell r="AO134">
            <v>0</v>
          </cell>
          <cell r="AP134">
            <v>586.94000000000005</v>
          </cell>
          <cell r="AQ134">
            <v>116.57</v>
          </cell>
          <cell r="AR134">
            <v>8.61</v>
          </cell>
          <cell r="AS134">
            <v>712.12</v>
          </cell>
          <cell r="AT134">
            <v>0</v>
          </cell>
        </row>
        <row r="135">
          <cell r="A135">
            <v>540</v>
          </cell>
          <cell r="D135" t="str">
            <v>Eicher Modi</v>
          </cell>
          <cell r="E135" t="str">
            <v>M/C</v>
          </cell>
          <cell r="F135">
            <v>138</v>
          </cell>
          <cell r="G135">
            <v>2.8849999999999998</v>
          </cell>
          <cell r="H135" t="str">
            <v>YBX-4S</v>
          </cell>
          <cell r="I135">
            <v>2.8849999999999998</v>
          </cell>
          <cell r="J135">
            <v>1.87</v>
          </cell>
          <cell r="L135">
            <v>1.87</v>
          </cell>
          <cell r="N135">
            <v>123500</v>
          </cell>
          <cell r="S135">
            <v>2.2200000000000002</v>
          </cell>
          <cell r="T135">
            <v>0</v>
          </cell>
          <cell r="U135">
            <v>500</v>
          </cell>
          <cell r="V135">
            <v>94</v>
          </cell>
          <cell r="W135">
            <v>3.5</v>
          </cell>
          <cell r="X135">
            <v>597.5</v>
          </cell>
          <cell r="AB135">
            <v>0</v>
          </cell>
          <cell r="AF135">
            <v>0</v>
          </cell>
          <cell r="AJ135">
            <v>0</v>
          </cell>
          <cell r="AK135">
            <v>695.37</v>
          </cell>
          <cell r="AL135">
            <v>160.05000000000001</v>
          </cell>
          <cell r="AM135">
            <v>6.61</v>
          </cell>
          <cell r="AN135">
            <v>862.03</v>
          </cell>
          <cell r="AO135">
            <v>0</v>
          </cell>
          <cell r="AP135">
            <v>566.73</v>
          </cell>
          <cell r="AQ135">
            <v>130.44</v>
          </cell>
          <cell r="AR135">
            <v>5.39</v>
          </cell>
          <cell r="AS135">
            <v>702.56</v>
          </cell>
          <cell r="AT135">
            <v>0</v>
          </cell>
        </row>
        <row r="136">
          <cell r="A136">
            <v>543</v>
          </cell>
          <cell r="C136" t="str">
            <v>RC</v>
          </cell>
          <cell r="D136" t="str">
            <v>FT-45 (RC)</v>
          </cell>
          <cell r="E136" t="str">
            <v>M/C</v>
          </cell>
          <cell r="F136">
            <v>124</v>
          </cell>
          <cell r="G136">
            <v>1.9119999999999999</v>
          </cell>
          <cell r="H136">
            <v>0.18</v>
          </cell>
          <cell r="I136">
            <v>1.732</v>
          </cell>
          <cell r="J136">
            <v>1.4550000000000001</v>
          </cell>
          <cell r="K136">
            <v>9.7000000000000003E-2</v>
          </cell>
          <cell r="L136">
            <v>1.3580000000000001</v>
          </cell>
          <cell r="N136">
            <v>500</v>
          </cell>
          <cell r="S136">
            <v>2.06</v>
          </cell>
          <cell r="T136">
            <v>0</v>
          </cell>
          <cell r="U136">
            <v>435</v>
          </cell>
          <cell r="V136">
            <v>88</v>
          </cell>
          <cell r="W136">
            <v>4.4000000000000004</v>
          </cell>
          <cell r="X136">
            <v>527.4</v>
          </cell>
          <cell r="Y136">
            <v>469.8</v>
          </cell>
          <cell r="Z136">
            <v>95.04</v>
          </cell>
          <cell r="AA136">
            <v>4.76</v>
          </cell>
          <cell r="AB136">
            <v>569.6</v>
          </cell>
          <cell r="AF136">
            <v>0</v>
          </cell>
          <cell r="AJ136">
            <v>0</v>
          </cell>
          <cell r="AK136">
            <v>609.19000000000005</v>
          </cell>
          <cell r="AL136">
            <v>160.93</v>
          </cell>
          <cell r="AM136">
            <v>14.25</v>
          </cell>
          <cell r="AN136">
            <v>784.37</v>
          </cell>
          <cell r="AO136">
            <v>0</v>
          </cell>
          <cell r="AP136">
            <v>496.49</v>
          </cell>
          <cell r="AQ136">
            <v>131.16</v>
          </cell>
          <cell r="AR136">
            <v>11.61</v>
          </cell>
          <cell r="AS136">
            <v>639.26</v>
          </cell>
          <cell r="AT136">
            <v>0</v>
          </cell>
        </row>
        <row r="137">
          <cell r="A137">
            <v>544</v>
          </cell>
          <cell r="C137" t="str">
            <v>RC</v>
          </cell>
          <cell r="D137" t="str">
            <v>FT-60-Mod (RC)</v>
          </cell>
          <cell r="E137" t="str">
            <v>M/C</v>
          </cell>
          <cell r="F137">
            <v>124</v>
          </cell>
          <cell r="G137">
            <v>2.0640000000000001</v>
          </cell>
          <cell r="H137">
            <v>0.21</v>
          </cell>
          <cell r="I137">
            <v>1.8540000000000001</v>
          </cell>
          <cell r="J137">
            <v>1.42</v>
          </cell>
          <cell r="K137">
            <v>0.124</v>
          </cell>
          <cell r="L137">
            <v>1.2959999999999998</v>
          </cell>
          <cell r="N137">
            <v>13500</v>
          </cell>
          <cell r="S137">
            <v>2.06</v>
          </cell>
          <cell r="T137">
            <v>0</v>
          </cell>
          <cell r="U137">
            <v>601.98</v>
          </cell>
          <cell r="V137">
            <v>88</v>
          </cell>
          <cell r="W137">
            <v>4.4000000000000004</v>
          </cell>
          <cell r="X137">
            <v>694.38</v>
          </cell>
          <cell r="AB137">
            <v>0</v>
          </cell>
          <cell r="AF137">
            <v>0</v>
          </cell>
          <cell r="AJ137">
            <v>0</v>
          </cell>
          <cell r="AK137">
            <v>818.86</v>
          </cell>
          <cell r="AL137">
            <v>160.93</v>
          </cell>
          <cell r="AM137">
            <v>14.25</v>
          </cell>
          <cell r="AN137">
            <v>994.04</v>
          </cell>
          <cell r="AO137">
            <v>0</v>
          </cell>
          <cell r="AP137">
            <v>667.37</v>
          </cell>
          <cell r="AQ137">
            <v>131.16</v>
          </cell>
          <cell r="AR137">
            <v>11.61</v>
          </cell>
          <cell r="AS137">
            <v>810.14</v>
          </cell>
          <cell r="AT137">
            <v>0</v>
          </cell>
        </row>
        <row r="138">
          <cell r="A138">
            <v>548</v>
          </cell>
          <cell r="C138" t="str">
            <v>RC</v>
          </cell>
          <cell r="D138" t="str">
            <v>FT-70 (RC)</v>
          </cell>
          <cell r="E138" t="str">
            <v>M/C</v>
          </cell>
          <cell r="F138">
            <v>124</v>
          </cell>
          <cell r="G138">
            <v>2.0019999999999998</v>
          </cell>
          <cell r="H138">
            <v>0.23499999999999999</v>
          </cell>
          <cell r="I138">
            <v>1.7669999999999999</v>
          </cell>
          <cell r="J138">
            <v>1.5149999999999999</v>
          </cell>
          <cell r="K138">
            <v>0.124</v>
          </cell>
          <cell r="L138">
            <v>1.391</v>
          </cell>
          <cell r="M138">
            <v>80000</v>
          </cell>
          <cell r="N138">
            <v>80000</v>
          </cell>
          <cell r="S138">
            <v>2.06</v>
          </cell>
          <cell r="T138">
            <v>0</v>
          </cell>
          <cell r="X138">
            <v>0</v>
          </cell>
          <cell r="AB138">
            <v>0</v>
          </cell>
          <cell r="AF138">
            <v>0</v>
          </cell>
          <cell r="AJ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</row>
        <row r="139">
          <cell r="A139">
            <v>554</v>
          </cell>
          <cell r="D139" t="str">
            <v>Int Harvestor. B -275 ST</v>
          </cell>
          <cell r="E139" t="str">
            <v>M/C</v>
          </cell>
          <cell r="F139">
            <v>124</v>
          </cell>
          <cell r="G139">
            <v>0.879</v>
          </cell>
          <cell r="H139" t="str">
            <v>Tata Ac 77</v>
          </cell>
          <cell r="I139">
            <v>0.879</v>
          </cell>
          <cell r="J139">
            <v>0.65500000000000003</v>
          </cell>
          <cell r="L139">
            <v>0.65500000000000003</v>
          </cell>
          <cell r="M139">
            <v>2100</v>
          </cell>
          <cell r="N139">
            <v>9110</v>
          </cell>
          <cell r="S139">
            <v>1.24</v>
          </cell>
          <cell r="T139">
            <v>0</v>
          </cell>
          <cell r="X139">
            <v>0</v>
          </cell>
          <cell r="AB139">
            <v>0</v>
          </cell>
          <cell r="AF139">
            <v>0</v>
          </cell>
          <cell r="AJ139">
            <v>0</v>
          </cell>
          <cell r="AK139">
            <v>270.32</v>
          </cell>
          <cell r="AL139">
            <v>72.540000000000006</v>
          </cell>
          <cell r="AM139">
            <v>6.61</v>
          </cell>
          <cell r="AN139">
            <v>349.47</v>
          </cell>
          <cell r="AO139">
            <v>0</v>
          </cell>
          <cell r="AP139">
            <v>220.31</v>
          </cell>
          <cell r="AQ139">
            <v>59.12</v>
          </cell>
          <cell r="AR139">
            <v>5.39</v>
          </cell>
          <cell r="AS139">
            <v>284.82</v>
          </cell>
          <cell r="AT139">
            <v>0</v>
          </cell>
        </row>
        <row r="140">
          <cell r="A140">
            <v>555</v>
          </cell>
          <cell r="D140" t="str">
            <v>Ford 3600 (RC)  4RV Mod.</v>
          </cell>
          <cell r="E140" t="str">
            <v>M/C</v>
          </cell>
          <cell r="F140">
            <v>124</v>
          </cell>
          <cell r="G140">
            <v>2.1059999999999999</v>
          </cell>
          <cell r="H140">
            <v>0.18</v>
          </cell>
          <cell r="I140">
            <v>1.9259999999999999</v>
          </cell>
          <cell r="J140">
            <v>1.45</v>
          </cell>
          <cell r="K140">
            <v>9.7000000000000003E-2</v>
          </cell>
          <cell r="L140">
            <v>1.353</v>
          </cell>
          <cell r="M140">
            <v>2625</v>
          </cell>
          <cell r="N140">
            <v>15880</v>
          </cell>
          <cell r="S140">
            <v>2.06</v>
          </cell>
          <cell r="T140">
            <v>0</v>
          </cell>
          <cell r="U140">
            <v>601.98</v>
          </cell>
          <cell r="V140">
            <v>88</v>
          </cell>
          <cell r="W140">
            <v>4.4000000000000004</v>
          </cell>
          <cell r="X140">
            <v>694.38</v>
          </cell>
          <cell r="AB140">
            <v>0</v>
          </cell>
          <cell r="AF140">
            <v>0</v>
          </cell>
          <cell r="AJ140">
            <v>0</v>
          </cell>
          <cell r="AK140">
            <v>601.42999999999995</v>
          </cell>
          <cell r="AL140">
            <v>160.93</v>
          </cell>
          <cell r="AM140">
            <v>14.25</v>
          </cell>
          <cell r="AN140">
            <v>776.61</v>
          </cell>
          <cell r="AO140">
            <v>0</v>
          </cell>
          <cell r="AP140">
            <v>490.17</v>
          </cell>
          <cell r="AQ140">
            <v>131.16</v>
          </cell>
          <cell r="AR140">
            <v>11.61</v>
          </cell>
          <cell r="AS140">
            <v>632.94000000000005</v>
          </cell>
          <cell r="AT140">
            <v>0</v>
          </cell>
        </row>
        <row r="141">
          <cell r="A141">
            <v>561</v>
          </cell>
          <cell r="D141" t="str">
            <v>Perkins  P3</v>
          </cell>
          <cell r="E141" t="str">
            <v>M/C</v>
          </cell>
          <cell r="F141">
            <v>124</v>
          </cell>
          <cell r="G141">
            <v>1.042</v>
          </cell>
          <cell r="I141">
            <v>1.042</v>
          </cell>
          <cell r="J141">
            <v>0.7</v>
          </cell>
          <cell r="L141">
            <v>0.7</v>
          </cell>
          <cell r="S141">
            <v>1.54</v>
          </cell>
          <cell r="T141">
            <v>0</v>
          </cell>
          <cell r="X141">
            <v>0</v>
          </cell>
          <cell r="AB141">
            <v>0</v>
          </cell>
          <cell r="AK141">
            <v>299.31</v>
          </cell>
          <cell r="AL141">
            <v>82.38</v>
          </cell>
          <cell r="AM141">
            <v>6.61</v>
          </cell>
          <cell r="AN141">
            <v>388.3</v>
          </cell>
          <cell r="AO141">
            <v>0</v>
          </cell>
          <cell r="AP141">
            <v>243.94</v>
          </cell>
          <cell r="AQ141">
            <v>67.14</v>
          </cell>
          <cell r="AR141">
            <v>5.39</v>
          </cell>
          <cell r="AS141">
            <v>316.47000000000003</v>
          </cell>
        </row>
        <row r="142">
          <cell r="A142">
            <v>563</v>
          </cell>
          <cell r="D142" t="str">
            <v>Perkins  P3 ST</v>
          </cell>
          <cell r="E142" t="str">
            <v>M/C</v>
          </cell>
          <cell r="F142">
            <v>124</v>
          </cell>
          <cell r="G142">
            <v>1.042</v>
          </cell>
          <cell r="I142">
            <v>1.042</v>
          </cell>
          <cell r="J142">
            <v>0.7</v>
          </cell>
          <cell r="L142">
            <v>0.7</v>
          </cell>
          <cell r="S142">
            <v>1.54</v>
          </cell>
          <cell r="T142">
            <v>0</v>
          </cell>
          <cell r="X142">
            <v>0</v>
          </cell>
          <cell r="AB142">
            <v>0</v>
          </cell>
          <cell r="AF142">
            <v>0</v>
          </cell>
          <cell r="AJ142">
            <v>0</v>
          </cell>
          <cell r="AK142">
            <v>299.31</v>
          </cell>
          <cell r="AL142">
            <v>82.38</v>
          </cell>
          <cell r="AM142">
            <v>6.61</v>
          </cell>
          <cell r="AN142">
            <v>388.3</v>
          </cell>
          <cell r="AO142">
            <v>0</v>
          </cell>
          <cell r="AP142">
            <v>243.94</v>
          </cell>
          <cell r="AQ142">
            <v>67.14</v>
          </cell>
          <cell r="AR142">
            <v>5.39</v>
          </cell>
          <cell r="AS142">
            <v>316.47000000000003</v>
          </cell>
          <cell r="AT142">
            <v>0</v>
          </cell>
        </row>
        <row r="143">
          <cell r="A143">
            <v>564</v>
          </cell>
          <cell r="D143" t="str">
            <v>Perkins P4 ST</v>
          </cell>
          <cell r="E143" t="str">
            <v>M/C</v>
          </cell>
          <cell r="F143">
            <v>124</v>
          </cell>
          <cell r="G143">
            <v>1.042</v>
          </cell>
          <cell r="I143">
            <v>1.042</v>
          </cell>
          <cell r="J143">
            <v>0.7</v>
          </cell>
          <cell r="L143">
            <v>0.7</v>
          </cell>
          <cell r="S143">
            <v>1.54</v>
          </cell>
          <cell r="T143">
            <v>0</v>
          </cell>
          <cell r="X143">
            <v>0</v>
          </cell>
          <cell r="AB143">
            <v>0</v>
          </cell>
          <cell r="AF143">
            <v>0</v>
          </cell>
          <cell r="AJ143">
            <v>0</v>
          </cell>
          <cell r="AK143">
            <v>299.31</v>
          </cell>
          <cell r="AL143">
            <v>82.38</v>
          </cell>
          <cell r="AM143">
            <v>6.61</v>
          </cell>
          <cell r="AN143">
            <v>388.3</v>
          </cell>
          <cell r="AO143">
            <v>0</v>
          </cell>
          <cell r="AP143">
            <v>243.94</v>
          </cell>
          <cell r="AQ143">
            <v>67.14</v>
          </cell>
          <cell r="AR143">
            <v>5.39</v>
          </cell>
          <cell r="AS143">
            <v>316.47000000000003</v>
          </cell>
          <cell r="AT143">
            <v>0</v>
          </cell>
        </row>
        <row r="144">
          <cell r="A144">
            <v>565</v>
          </cell>
          <cell r="D144" t="str">
            <v>Perkins  P3 DI(88.92 )-ST</v>
          </cell>
          <cell r="E144" t="str">
            <v>M/C</v>
          </cell>
          <cell r="F144">
            <v>124</v>
          </cell>
          <cell r="G144">
            <v>1.18</v>
          </cell>
          <cell r="I144">
            <v>1.18</v>
          </cell>
          <cell r="J144">
            <v>0.82499999999999996</v>
          </cell>
          <cell r="L144">
            <v>0.82499999999999996</v>
          </cell>
          <cell r="S144">
            <v>1.54</v>
          </cell>
          <cell r="T144">
            <v>0</v>
          </cell>
          <cell r="X144">
            <v>0</v>
          </cell>
          <cell r="AB144">
            <v>0</v>
          </cell>
          <cell r="AF144">
            <v>0</v>
          </cell>
          <cell r="AJ144">
            <v>0</v>
          </cell>
          <cell r="AK144">
            <v>333.25</v>
          </cell>
          <cell r="AL144">
            <v>82.38</v>
          </cell>
          <cell r="AM144">
            <v>6.61</v>
          </cell>
          <cell r="AN144">
            <v>422.24</v>
          </cell>
          <cell r="AO144">
            <v>0</v>
          </cell>
          <cell r="AP144">
            <v>271.60000000000002</v>
          </cell>
          <cell r="AQ144">
            <v>67.14</v>
          </cell>
          <cell r="AR144">
            <v>5.39</v>
          </cell>
          <cell r="AS144">
            <v>344.13</v>
          </cell>
          <cell r="AT144">
            <v>0</v>
          </cell>
        </row>
        <row r="145">
          <cell r="A145">
            <v>566</v>
          </cell>
          <cell r="D145" t="str">
            <v>Perkins S3 2.5 (ST)</v>
          </cell>
          <cell r="E145" t="str">
            <v>M/C</v>
          </cell>
          <cell r="F145">
            <v>124</v>
          </cell>
          <cell r="G145">
            <v>1.347</v>
          </cell>
          <cell r="I145">
            <v>1.347</v>
          </cell>
          <cell r="J145">
            <v>0.89600000000000002</v>
          </cell>
          <cell r="L145">
            <v>0.89600000000000002</v>
          </cell>
          <cell r="S145">
            <v>1.54</v>
          </cell>
          <cell r="T145">
            <v>0</v>
          </cell>
          <cell r="X145">
            <v>0</v>
          </cell>
          <cell r="AB145">
            <v>0</v>
          </cell>
          <cell r="AF145">
            <v>0</v>
          </cell>
          <cell r="AJ145">
            <v>0</v>
          </cell>
          <cell r="AK145">
            <v>333.25</v>
          </cell>
          <cell r="AL145">
            <v>89.16</v>
          </cell>
          <cell r="AM145">
            <v>6.61</v>
          </cell>
          <cell r="AN145">
            <v>429.02</v>
          </cell>
          <cell r="AO145">
            <v>0</v>
          </cell>
          <cell r="AP145">
            <v>271.60000000000002</v>
          </cell>
          <cell r="AQ145">
            <v>72.67</v>
          </cell>
          <cell r="AR145">
            <v>5.39</v>
          </cell>
          <cell r="AS145">
            <v>349.66</v>
          </cell>
          <cell r="AT145">
            <v>0</v>
          </cell>
        </row>
        <row r="146">
          <cell r="A146">
            <v>568</v>
          </cell>
          <cell r="D146" t="str">
            <v>Perkins P3  DI  SLIPPER DESIGEN</v>
          </cell>
          <cell r="F146">
            <v>124</v>
          </cell>
          <cell r="G146">
            <v>1.18</v>
          </cell>
          <cell r="I146">
            <v>1.18</v>
          </cell>
          <cell r="J146">
            <v>0.81799999999999995</v>
          </cell>
          <cell r="L146">
            <v>0.81799999999999995</v>
          </cell>
          <cell r="S146">
            <v>1.54</v>
          </cell>
          <cell r="X146">
            <v>0</v>
          </cell>
          <cell r="AB146">
            <v>0</v>
          </cell>
          <cell r="AK146">
            <v>333.25</v>
          </cell>
          <cell r="AL146">
            <v>89.16</v>
          </cell>
          <cell r="AM146">
            <v>6.61</v>
          </cell>
          <cell r="AN146">
            <v>429.02</v>
          </cell>
          <cell r="AO146">
            <v>0</v>
          </cell>
          <cell r="AP146">
            <v>271.60000000000002</v>
          </cell>
          <cell r="AQ146">
            <v>72.67</v>
          </cell>
          <cell r="AR146">
            <v>5.39</v>
          </cell>
          <cell r="AS146">
            <v>349.66</v>
          </cell>
        </row>
        <row r="147">
          <cell r="A147">
            <v>572</v>
          </cell>
          <cell r="C147" t="str">
            <v>RC</v>
          </cell>
          <cell r="D147" t="str">
            <v>FT-70 Avl-RC</v>
          </cell>
          <cell r="E147" t="str">
            <v>M/C</v>
          </cell>
          <cell r="F147">
            <v>124</v>
          </cell>
          <cell r="G147">
            <v>1.75</v>
          </cell>
          <cell r="I147">
            <v>1.75</v>
          </cell>
          <cell r="J147">
            <v>1.226</v>
          </cell>
          <cell r="L147">
            <v>1.226</v>
          </cell>
          <cell r="S147">
            <v>2.06</v>
          </cell>
          <cell r="T147">
            <v>0</v>
          </cell>
          <cell r="X147">
            <v>0</v>
          </cell>
          <cell r="AB147">
            <v>0</v>
          </cell>
          <cell r="AF147">
            <v>0</v>
          </cell>
          <cell r="AJ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</row>
        <row r="148">
          <cell r="A148">
            <v>574</v>
          </cell>
          <cell r="D148" t="str">
            <v>NEW Holland 3610 3rv</v>
          </cell>
          <cell r="E148" t="str">
            <v>M/C</v>
          </cell>
          <cell r="F148">
            <v>124</v>
          </cell>
          <cell r="G148">
            <v>2.2829999999999999</v>
          </cell>
          <cell r="H148">
            <v>0.22</v>
          </cell>
          <cell r="I148">
            <v>2.0629999999999997</v>
          </cell>
          <cell r="J148">
            <v>1.609</v>
          </cell>
          <cell r="K148">
            <v>0.1</v>
          </cell>
          <cell r="L148">
            <v>1.5089999999999999</v>
          </cell>
          <cell r="S148">
            <v>2.06</v>
          </cell>
          <cell r="T148">
            <v>0</v>
          </cell>
          <cell r="X148">
            <v>0</v>
          </cell>
          <cell r="AB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</row>
        <row r="149">
          <cell r="A149">
            <v>590</v>
          </cell>
          <cell r="D149" t="str">
            <v xml:space="preserve">Zetor 95 Ø </v>
          </cell>
          <cell r="E149" t="str">
            <v>M/C</v>
          </cell>
          <cell r="F149">
            <v>124</v>
          </cell>
          <cell r="G149">
            <v>1.347</v>
          </cell>
          <cell r="I149">
            <v>1.347</v>
          </cell>
          <cell r="J149">
            <v>0.94</v>
          </cell>
          <cell r="L149">
            <v>0.94</v>
          </cell>
          <cell r="S149">
            <v>1.78</v>
          </cell>
          <cell r="T149">
            <v>0</v>
          </cell>
          <cell r="X149">
            <v>0</v>
          </cell>
          <cell r="AB149">
            <v>0</v>
          </cell>
          <cell r="AF149">
            <v>0</v>
          </cell>
          <cell r="AJ149">
            <v>0</v>
          </cell>
          <cell r="AK149">
            <v>377.48</v>
          </cell>
          <cell r="AL149">
            <v>105.47</v>
          </cell>
          <cell r="AM149">
            <v>6.61</v>
          </cell>
          <cell r="AN149">
            <v>489.56</v>
          </cell>
          <cell r="AO149">
            <v>0</v>
          </cell>
          <cell r="AP149">
            <v>307.64999999999998</v>
          </cell>
          <cell r="AQ149">
            <v>85.96</v>
          </cell>
          <cell r="AR149">
            <v>5.39</v>
          </cell>
          <cell r="AS149">
            <v>399</v>
          </cell>
          <cell r="AT149">
            <v>0</v>
          </cell>
        </row>
        <row r="150">
          <cell r="A150">
            <v>591</v>
          </cell>
          <cell r="D150" t="str">
            <v>Zetor 95 Ø  ST</v>
          </cell>
          <cell r="E150" t="str">
            <v>M/C</v>
          </cell>
          <cell r="F150">
            <v>124</v>
          </cell>
          <cell r="G150">
            <v>1.347</v>
          </cell>
          <cell r="I150">
            <v>1.347</v>
          </cell>
          <cell r="J150">
            <v>0.94</v>
          </cell>
          <cell r="L150">
            <v>0.94</v>
          </cell>
          <cell r="S150">
            <v>1.78</v>
          </cell>
          <cell r="T150">
            <v>0</v>
          </cell>
          <cell r="X150">
            <v>0</v>
          </cell>
          <cell r="AB150">
            <v>0</v>
          </cell>
          <cell r="AF150">
            <v>0</v>
          </cell>
          <cell r="AJ150">
            <v>0</v>
          </cell>
          <cell r="AK150">
            <v>377.48</v>
          </cell>
          <cell r="AL150">
            <v>105.47</v>
          </cell>
          <cell r="AM150">
            <v>6.61</v>
          </cell>
          <cell r="AN150">
            <v>489.56</v>
          </cell>
          <cell r="AO150">
            <v>0</v>
          </cell>
          <cell r="AP150">
            <v>307.64999999999998</v>
          </cell>
          <cell r="AQ150">
            <v>85.96</v>
          </cell>
          <cell r="AR150">
            <v>5.39</v>
          </cell>
          <cell r="AS150">
            <v>399</v>
          </cell>
          <cell r="AT150">
            <v>0</v>
          </cell>
        </row>
        <row r="151">
          <cell r="A151">
            <v>594</v>
          </cell>
          <cell r="D151" t="str">
            <v>Zetor  4911 (4 rv( S.T</v>
          </cell>
          <cell r="E151" t="str">
            <v>M/C</v>
          </cell>
          <cell r="F151">
            <v>124</v>
          </cell>
          <cell r="G151">
            <v>1.7350000000000001</v>
          </cell>
          <cell r="I151">
            <v>1.7350000000000001</v>
          </cell>
          <cell r="J151">
            <v>1.18</v>
          </cell>
          <cell r="L151">
            <v>1.18</v>
          </cell>
          <cell r="S151">
            <v>1.78</v>
          </cell>
          <cell r="T151">
            <v>0</v>
          </cell>
          <cell r="X151">
            <v>0</v>
          </cell>
          <cell r="AB151">
            <v>0</v>
          </cell>
          <cell r="AF151">
            <v>0</v>
          </cell>
          <cell r="AJ151">
            <v>0</v>
          </cell>
          <cell r="AK151">
            <v>348.34</v>
          </cell>
          <cell r="AL151">
            <v>133.76</v>
          </cell>
          <cell r="AM151">
            <v>7.15</v>
          </cell>
          <cell r="AN151">
            <v>489.25</v>
          </cell>
          <cell r="AO151">
            <v>0</v>
          </cell>
          <cell r="AP151">
            <v>283.89999999999998</v>
          </cell>
          <cell r="AQ151">
            <v>109.01</v>
          </cell>
          <cell r="AR151">
            <v>5.83</v>
          </cell>
          <cell r="AS151">
            <v>398.74</v>
          </cell>
          <cell r="AT151">
            <v>0</v>
          </cell>
        </row>
        <row r="152">
          <cell r="A152">
            <v>595</v>
          </cell>
          <cell r="D152" t="str">
            <v>Zetor. 2522 AVL</v>
          </cell>
          <cell r="E152" t="str">
            <v>M/C</v>
          </cell>
          <cell r="F152">
            <v>124</v>
          </cell>
          <cell r="G152">
            <v>1.36</v>
          </cell>
          <cell r="I152">
            <v>1.36</v>
          </cell>
          <cell r="J152">
            <v>0.95</v>
          </cell>
          <cell r="L152">
            <v>0.95</v>
          </cell>
          <cell r="S152">
            <v>1.78</v>
          </cell>
          <cell r="T152">
            <v>0</v>
          </cell>
          <cell r="X152">
            <v>0</v>
          </cell>
          <cell r="AB152">
            <v>0</v>
          </cell>
          <cell r="AF152">
            <v>0</v>
          </cell>
          <cell r="AJ152">
            <v>0</v>
          </cell>
          <cell r="AK152">
            <v>531.53</v>
          </cell>
          <cell r="AL152">
            <v>106.25</v>
          </cell>
          <cell r="AM152">
            <v>6.7</v>
          </cell>
          <cell r="AN152">
            <v>644.48</v>
          </cell>
          <cell r="AO152">
            <v>0</v>
          </cell>
          <cell r="AP152">
            <v>433.2</v>
          </cell>
          <cell r="AQ152">
            <v>86.59</v>
          </cell>
          <cell r="AR152">
            <v>5.46</v>
          </cell>
          <cell r="AS152">
            <v>525.25</v>
          </cell>
          <cell r="AT152">
            <v>0</v>
          </cell>
        </row>
        <row r="153">
          <cell r="A153">
            <v>596</v>
          </cell>
          <cell r="C153" t="str">
            <v>RC</v>
          </cell>
          <cell r="D153" t="str">
            <v>Sonalika  100 Ø (RC)</v>
          </cell>
          <cell r="E153" t="str">
            <v>M/C</v>
          </cell>
          <cell r="F153">
            <v>124</v>
          </cell>
          <cell r="G153">
            <v>1.59</v>
          </cell>
          <cell r="H153">
            <v>0.17499999999999999</v>
          </cell>
          <cell r="I153">
            <v>1.415</v>
          </cell>
          <cell r="J153">
            <v>1.1519999999999999</v>
          </cell>
          <cell r="K153">
            <v>9.7000000000000003E-2</v>
          </cell>
          <cell r="L153">
            <v>1.0549999999999999</v>
          </cell>
          <cell r="S153">
            <v>1.78</v>
          </cell>
          <cell r="T153">
            <v>0</v>
          </cell>
          <cell r="U153">
            <v>390.1</v>
          </cell>
          <cell r="V153">
            <v>54.52</v>
          </cell>
          <cell r="W153">
            <v>1.88</v>
          </cell>
          <cell r="X153">
            <v>446.5</v>
          </cell>
          <cell r="AB153">
            <v>0</v>
          </cell>
          <cell r="AF153">
            <v>0</v>
          </cell>
          <cell r="AJ153">
            <v>0</v>
          </cell>
          <cell r="AK153">
            <v>630.16999999999996</v>
          </cell>
          <cell r="AL153">
            <v>138.55000000000001</v>
          </cell>
          <cell r="AM153">
            <v>6.25</v>
          </cell>
          <cell r="AN153">
            <v>774.97</v>
          </cell>
          <cell r="AO153">
            <v>0</v>
          </cell>
          <cell r="AP153">
            <v>513.59</v>
          </cell>
          <cell r="AQ153">
            <v>112.92</v>
          </cell>
          <cell r="AR153">
            <v>5.09</v>
          </cell>
          <cell r="AS153">
            <v>631.6</v>
          </cell>
          <cell r="AT153">
            <v>0</v>
          </cell>
        </row>
        <row r="154">
          <cell r="A154">
            <v>597</v>
          </cell>
          <cell r="C154" t="str">
            <v>RC</v>
          </cell>
          <cell r="D154" t="str">
            <v>Sonalika 95 Ø  (RC)</v>
          </cell>
          <cell r="E154" t="str">
            <v>M/C</v>
          </cell>
          <cell r="F154">
            <v>124</v>
          </cell>
          <cell r="G154">
            <v>1.7470000000000001</v>
          </cell>
          <cell r="H154">
            <v>0.155</v>
          </cell>
          <cell r="I154">
            <v>1.5920000000000001</v>
          </cell>
          <cell r="J154">
            <v>1.016</v>
          </cell>
          <cell r="K154">
            <v>0.09</v>
          </cell>
          <cell r="L154">
            <v>0.92600000000000005</v>
          </cell>
          <cell r="S154">
            <v>1.78</v>
          </cell>
          <cell r="T154">
            <v>0</v>
          </cell>
          <cell r="U154">
            <v>371.3</v>
          </cell>
          <cell r="V154">
            <v>51.7</v>
          </cell>
          <cell r="W154">
            <v>1.88</v>
          </cell>
          <cell r="X154">
            <v>424.88</v>
          </cell>
          <cell r="AB154">
            <v>0</v>
          </cell>
          <cell r="AF154">
            <v>0</v>
          </cell>
          <cell r="AJ154">
            <v>0</v>
          </cell>
          <cell r="AK154">
            <v>612.19000000000005</v>
          </cell>
          <cell r="AL154">
            <v>114.69</v>
          </cell>
          <cell r="AM154">
            <v>6.25</v>
          </cell>
          <cell r="AN154">
            <v>733.13</v>
          </cell>
          <cell r="AO154">
            <v>0</v>
          </cell>
          <cell r="AP154">
            <v>498.93</v>
          </cell>
          <cell r="AQ154">
            <v>93.47</v>
          </cell>
          <cell r="AR154">
            <v>5.09</v>
          </cell>
          <cell r="AS154">
            <v>597.49</v>
          </cell>
          <cell r="AT154">
            <v>0</v>
          </cell>
        </row>
        <row r="155">
          <cell r="A155">
            <v>901</v>
          </cell>
          <cell r="D155" t="str">
            <v>Perkins P3  DI -4RV ST</v>
          </cell>
          <cell r="E155" t="str">
            <v>M/C</v>
          </cell>
          <cell r="F155">
            <v>124</v>
          </cell>
          <cell r="G155">
            <v>1.18</v>
          </cell>
          <cell r="H155">
            <v>0</v>
          </cell>
          <cell r="I155">
            <v>1.18</v>
          </cell>
          <cell r="J155">
            <v>0.82499999999999996</v>
          </cell>
          <cell r="L155">
            <v>0.82499999999999996</v>
          </cell>
          <cell r="S155">
            <v>1.54</v>
          </cell>
          <cell r="T155">
            <v>0</v>
          </cell>
          <cell r="X155">
            <v>0</v>
          </cell>
          <cell r="AB155">
            <v>0</v>
          </cell>
          <cell r="AF155">
            <v>0</v>
          </cell>
          <cell r="AJ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>
            <v>902</v>
          </cell>
          <cell r="D156" t="str">
            <v>Bajaj 3wh 4S (61 Dia good carrier)</v>
          </cell>
          <cell r="E156" t="str">
            <v>M/C</v>
          </cell>
          <cell r="F156">
            <v>124</v>
          </cell>
          <cell r="G156">
            <v>0.185</v>
          </cell>
          <cell r="I156">
            <v>0.185</v>
          </cell>
          <cell r="J156">
            <v>0.12</v>
          </cell>
          <cell r="L156">
            <v>0.12</v>
          </cell>
          <cell r="S156">
            <v>0.94</v>
          </cell>
          <cell r="T156">
            <v>0</v>
          </cell>
          <cell r="X156">
            <v>0</v>
          </cell>
          <cell r="AB156">
            <v>0</v>
          </cell>
          <cell r="AF156">
            <v>0</v>
          </cell>
          <cell r="AJ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101M</v>
          </cell>
          <cell r="B157" t="str">
            <v>MP</v>
          </cell>
          <cell r="D157" t="str">
            <v>Caliber 110 cc</v>
          </cell>
          <cell r="E157" t="str">
            <v>M/C</v>
          </cell>
          <cell r="F157">
            <v>124</v>
          </cell>
          <cell r="G157">
            <v>0.14000000000000001</v>
          </cell>
          <cell r="I157">
            <v>0.14000000000000001</v>
          </cell>
          <cell r="J157">
            <v>8.3000000000000004E-2</v>
          </cell>
          <cell r="L157">
            <v>8.3000000000000004E-2</v>
          </cell>
          <cell r="Q157">
            <v>3</v>
          </cell>
          <cell r="R157">
            <v>156.97</v>
          </cell>
          <cell r="S157">
            <v>0.7</v>
          </cell>
          <cell r="T157">
            <v>0</v>
          </cell>
          <cell r="X157">
            <v>0</v>
          </cell>
          <cell r="AB157">
            <v>0</v>
          </cell>
          <cell r="AF157">
            <v>0</v>
          </cell>
          <cell r="AJ157">
            <v>0</v>
          </cell>
          <cell r="AK157">
            <v>438.75</v>
          </cell>
          <cell r="AN157">
            <v>438.75</v>
          </cell>
          <cell r="AO157">
            <v>0</v>
          </cell>
          <cell r="AP157">
            <v>150.72</v>
          </cell>
          <cell r="AQ157">
            <v>31.08</v>
          </cell>
          <cell r="AR157">
            <v>3.13</v>
          </cell>
          <cell r="AS157">
            <v>184.93</v>
          </cell>
          <cell r="AT157">
            <v>172.65</v>
          </cell>
          <cell r="AU157">
            <v>156.96</v>
          </cell>
          <cell r="AV157">
            <v>156.96</v>
          </cell>
        </row>
        <row r="158">
          <cell r="A158" t="str">
            <v>104M</v>
          </cell>
          <cell r="B158" t="str">
            <v>MP</v>
          </cell>
          <cell r="D158" t="str">
            <v>Bajaj Cub Mod.</v>
          </cell>
          <cell r="E158" t="str">
            <v>M/C</v>
          </cell>
          <cell r="F158">
            <v>138</v>
          </cell>
          <cell r="G158">
            <v>0.187</v>
          </cell>
          <cell r="I158">
            <v>0.187</v>
          </cell>
          <cell r="J158">
            <v>0.105</v>
          </cell>
          <cell r="L158">
            <v>0.105</v>
          </cell>
          <cell r="P158" t="str">
            <v>P</v>
          </cell>
          <cell r="Q158">
            <v>2</v>
          </cell>
          <cell r="R158">
            <v>67.86</v>
          </cell>
          <cell r="S158">
            <v>0.84</v>
          </cell>
          <cell r="T158">
            <v>0</v>
          </cell>
          <cell r="X158">
            <v>0</v>
          </cell>
          <cell r="AB158">
            <v>0</v>
          </cell>
          <cell r="AF158">
            <v>0</v>
          </cell>
          <cell r="AJ158">
            <v>0</v>
          </cell>
          <cell r="AK158">
            <v>323.51</v>
          </cell>
          <cell r="AN158">
            <v>323.51</v>
          </cell>
          <cell r="AO158">
            <v>0</v>
          </cell>
          <cell r="AP158">
            <v>164.05</v>
          </cell>
          <cell r="AQ158">
            <v>21.62</v>
          </cell>
          <cell r="AR158">
            <v>2.13</v>
          </cell>
          <cell r="AS158">
            <v>187.8</v>
          </cell>
          <cell r="AT158">
            <v>75.86</v>
          </cell>
          <cell r="AU158">
            <v>67.86</v>
          </cell>
          <cell r="AV158">
            <v>67.86</v>
          </cell>
        </row>
        <row r="159">
          <cell r="A159" t="str">
            <v>106M</v>
          </cell>
          <cell r="B159" t="str">
            <v>MP</v>
          </cell>
          <cell r="D159" t="str">
            <v>Rajdoot</v>
          </cell>
          <cell r="E159" t="str">
            <v>M/C</v>
          </cell>
          <cell r="F159">
            <v>138</v>
          </cell>
          <cell r="G159">
            <v>0.307</v>
          </cell>
          <cell r="I159">
            <v>0.307</v>
          </cell>
          <cell r="J159">
            <v>0.184</v>
          </cell>
          <cell r="L159">
            <v>0.184</v>
          </cell>
          <cell r="P159" t="str">
            <v>P</v>
          </cell>
          <cell r="Q159">
            <v>2</v>
          </cell>
          <cell r="R159">
            <v>29.34</v>
          </cell>
          <cell r="S159">
            <v>0.9</v>
          </cell>
          <cell r="T159">
            <v>0</v>
          </cell>
          <cell r="X159">
            <v>0</v>
          </cell>
          <cell r="Y159">
            <v>170.64</v>
          </cell>
          <cell r="Z159">
            <v>25.6</v>
          </cell>
          <cell r="AA159">
            <v>3.86</v>
          </cell>
          <cell r="AB159">
            <v>200.1</v>
          </cell>
          <cell r="AF159">
            <v>0</v>
          </cell>
          <cell r="AJ159">
            <v>0</v>
          </cell>
          <cell r="AK159">
            <v>301.02999999999997</v>
          </cell>
          <cell r="AN159">
            <v>301.02999999999997</v>
          </cell>
          <cell r="AO159">
            <v>0</v>
          </cell>
          <cell r="AP159">
            <v>179.57</v>
          </cell>
          <cell r="AQ159">
            <v>29.64</v>
          </cell>
          <cell r="AR159">
            <v>3.33</v>
          </cell>
          <cell r="AS159">
            <v>212.54</v>
          </cell>
          <cell r="AT159">
            <v>32.799999999999997</v>
          </cell>
          <cell r="AV159">
            <v>29.34</v>
          </cell>
        </row>
        <row r="160">
          <cell r="A160" t="str">
            <v>107M</v>
          </cell>
          <cell r="B160" t="str">
            <v>MP</v>
          </cell>
          <cell r="D160" t="str">
            <v>Classic 5 Port</v>
          </cell>
          <cell r="E160" t="str">
            <v>M/C</v>
          </cell>
          <cell r="F160">
            <v>244</v>
          </cell>
          <cell r="G160">
            <v>0.30599999999999999</v>
          </cell>
          <cell r="I160">
            <v>0.30599999999999999</v>
          </cell>
          <cell r="J160">
            <v>0.151</v>
          </cell>
          <cell r="L160">
            <v>0.151</v>
          </cell>
          <cell r="P160" t="str">
            <v>P</v>
          </cell>
          <cell r="Q160">
            <v>2</v>
          </cell>
          <cell r="R160">
            <v>52</v>
          </cell>
          <cell r="S160">
            <v>0.92</v>
          </cell>
          <cell r="T160">
            <v>0</v>
          </cell>
          <cell r="U160">
            <v>108.12</v>
          </cell>
          <cell r="V160">
            <v>19.73</v>
          </cell>
          <cell r="W160">
            <v>1.1599999999999999</v>
          </cell>
          <cell r="X160">
            <v>129.01</v>
          </cell>
          <cell r="AB160">
            <v>0</v>
          </cell>
          <cell r="AF160">
            <v>0</v>
          </cell>
          <cell r="AJ160">
            <v>0</v>
          </cell>
          <cell r="AK160">
            <v>278.42</v>
          </cell>
          <cell r="AN160">
            <v>278.42</v>
          </cell>
          <cell r="AO160">
            <v>0</v>
          </cell>
          <cell r="AP160">
            <v>141.1</v>
          </cell>
          <cell r="AQ160">
            <v>28.54</v>
          </cell>
          <cell r="AR160">
            <v>2.2200000000000002</v>
          </cell>
          <cell r="AS160">
            <v>171.86</v>
          </cell>
          <cell r="AT160">
            <v>55.05</v>
          </cell>
          <cell r="AV160">
            <v>52</v>
          </cell>
        </row>
        <row r="161">
          <cell r="A161" t="str">
            <v>108M</v>
          </cell>
          <cell r="B161" t="str">
            <v>MP</v>
          </cell>
          <cell r="D161" t="str">
            <v>Bajaj  commercial 175   cc</v>
          </cell>
          <cell r="E161" t="str">
            <v>M/C</v>
          </cell>
          <cell r="F161">
            <v>138</v>
          </cell>
          <cell r="G161">
            <v>0.30499999999999999</v>
          </cell>
          <cell r="I161">
            <v>0.30499999999999999</v>
          </cell>
          <cell r="J161">
            <v>0.16200000000000001</v>
          </cell>
          <cell r="L161">
            <v>0.16200000000000001</v>
          </cell>
          <cell r="Q161">
            <v>2</v>
          </cell>
          <cell r="R161">
            <v>27.13</v>
          </cell>
          <cell r="S161">
            <v>0.92</v>
          </cell>
          <cell r="X161">
            <v>0</v>
          </cell>
          <cell r="AB161">
            <v>0</v>
          </cell>
          <cell r="AK161">
            <v>241.29</v>
          </cell>
          <cell r="AL161">
            <v>0</v>
          </cell>
          <cell r="AN161">
            <v>241.29</v>
          </cell>
          <cell r="AO161">
            <v>0</v>
          </cell>
          <cell r="AP161">
            <v>133.09</v>
          </cell>
          <cell r="AQ161">
            <v>28.54</v>
          </cell>
          <cell r="AR161">
            <v>2.2200000000000002</v>
          </cell>
          <cell r="AS161">
            <v>163.85</v>
          </cell>
          <cell r="AT161">
            <v>32.799999999999997</v>
          </cell>
        </row>
        <row r="162">
          <cell r="A162" t="str">
            <v>109M</v>
          </cell>
          <cell r="B162" t="str">
            <v>MP</v>
          </cell>
          <cell r="D162" t="str">
            <v>Bajaj Chetak</v>
          </cell>
          <cell r="E162" t="str">
            <v>M/C</v>
          </cell>
          <cell r="F162">
            <v>138</v>
          </cell>
          <cell r="G162">
            <v>0.30499999999999999</v>
          </cell>
          <cell r="I162">
            <v>0.30499999999999999</v>
          </cell>
          <cell r="J162">
            <v>0.16200000000000001</v>
          </cell>
          <cell r="L162">
            <v>0.16200000000000001</v>
          </cell>
          <cell r="P162" t="str">
            <v>P</v>
          </cell>
          <cell r="Q162">
            <v>2</v>
          </cell>
          <cell r="R162">
            <v>27.13</v>
          </cell>
          <cell r="S162">
            <v>0.92</v>
          </cell>
          <cell r="T162">
            <v>0</v>
          </cell>
          <cell r="X162">
            <v>0</v>
          </cell>
          <cell r="AB162">
            <v>0</v>
          </cell>
          <cell r="AF162">
            <v>0</v>
          </cell>
          <cell r="AJ162">
            <v>0</v>
          </cell>
          <cell r="AK162">
            <v>241.29</v>
          </cell>
          <cell r="AN162">
            <v>241.29</v>
          </cell>
          <cell r="AO162">
            <v>0</v>
          </cell>
          <cell r="AP162">
            <v>133.09</v>
          </cell>
          <cell r="AQ162">
            <v>28.54</v>
          </cell>
          <cell r="AR162">
            <v>2.2200000000000002</v>
          </cell>
          <cell r="AS162">
            <v>163.85</v>
          </cell>
          <cell r="AT162">
            <v>32.799999999999997</v>
          </cell>
          <cell r="AV162">
            <v>27.13</v>
          </cell>
        </row>
        <row r="163">
          <cell r="A163" t="str">
            <v>114M</v>
          </cell>
          <cell r="B163" t="str">
            <v>MP</v>
          </cell>
          <cell r="D163" t="str">
            <v>Bajaj M-50</v>
          </cell>
          <cell r="E163" t="str">
            <v>M/C</v>
          </cell>
          <cell r="F163" t="str">
            <v>AC9A</v>
          </cell>
          <cell r="G163">
            <v>0.1</v>
          </cell>
          <cell r="I163">
            <v>0.1</v>
          </cell>
          <cell r="J163">
            <v>6.2E-2</v>
          </cell>
          <cell r="L163">
            <v>6.2E-2</v>
          </cell>
          <cell r="Q163">
            <v>2</v>
          </cell>
          <cell r="R163">
            <v>41.85</v>
          </cell>
          <cell r="S163">
            <v>0.54</v>
          </cell>
          <cell r="T163">
            <v>0</v>
          </cell>
          <cell r="X163">
            <v>0</v>
          </cell>
          <cell r="AB163">
            <v>0</v>
          </cell>
          <cell r="AF163">
            <v>0</v>
          </cell>
          <cell r="AJ163">
            <v>0</v>
          </cell>
          <cell r="AK163">
            <v>249.08</v>
          </cell>
          <cell r="AN163">
            <v>249.08</v>
          </cell>
          <cell r="AO163">
            <v>0</v>
          </cell>
          <cell r="AP163">
            <v>125.24</v>
          </cell>
          <cell r="AQ163">
            <v>26.53</v>
          </cell>
          <cell r="AR163">
            <v>4.4400000000000004</v>
          </cell>
          <cell r="AS163">
            <v>156.21</v>
          </cell>
          <cell r="AT163">
            <v>46.79</v>
          </cell>
          <cell r="AV163">
            <v>41.85</v>
          </cell>
        </row>
        <row r="164">
          <cell r="A164" t="str">
            <v>119M</v>
          </cell>
          <cell r="B164" t="str">
            <v>MP</v>
          </cell>
          <cell r="D164" t="str">
            <v>Vespa 150 NV Old.</v>
          </cell>
          <cell r="E164" t="str">
            <v>M/C</v>
          </cell>
          <cell r="F164">
            <v>244</v>
          </cell>
          <cell r="G164">
            <v>0.30099999999999999</v>
          </cell>
          <cell r="I164">
            <v>0.30099999999999999</v>
          </cell>
          <cell r="J164">
            <v>0.156</v>
          </cell>
          <cell r="L164">
            <v>0.156</v>
          </cell>
          <cell r="P164" t="str">
            <v>P</v>
          </cell>
          <cell r="Q164">
            <v>2</v>
          </cell>
          <cell r="R164">
            <v>73.5</v>
          </cell>
          <cell r="S164">
            <v>0.92</v>
          </cell>
          <cell r="T164">
            <v>0</v>
          </cell>
          <cell r="X164">
            <v>0</v>
          </cell>
          <cell r="AB164">
            <v>0</v>
          </cell>
          <cell r="AF164">
            <v>0</v>
          </cell>
          <cell r="AJ164">
            <v>0</v>
          </cell>
          <cell r="AK164">
            <v>278.41000000000003</v>
          </cell>
          <cell r="AN164">
            <v>278.41000000000003</v>
          </cell>
          <cell r="AO164">
            <v>0</v>
          </cell>
          <cell r="AP164">
            <v>121.64</v>
          </cell>
          <cell r="AQ164">
            <v>26.88</v>
          </cell>
          <cell r="AR164">
            <v>2.52</v>
          </cell>
          <cell r="AS164">
            <v>151.04</v>
          </cell>
          <cell r="AT164">
            <v>75.86</v>
          </cell>
          <cell r="AV164">
            <v>73.5</v>
          </cell>
        </row>
        <row r="165">
          <cell r="A165" t="str">
            <v>120M</v>
          </cell>
          <cell r="B165" t="str">
            <v>MP</v>
          </cell>
          <cell r="D165" t="str">
            <v>Hero Puch  65 cc</v>
          </cell>
          <cell r="E165" t="str">
            <v>M/C</v>
          </cell>
          <cell r="F165">
            <v>244</v>
          </cell>
          <cell r="G165">
            <v>0.13600000000000001</v>
          </cell>
          <cell r="I165">
            <v>0.13600000000000001</v>
          </cell>
          <cell r="J165">
            <v>7.3999999999999996E-2</v>
          </cell>
          <cell r="L165">
            <v>7.3999999999999996E-2</v>
          </cell>
          <cell r="P165" t="str">
            <v>P</v>
          </cell>
          <cell r="Q165">
            <v>2</v>
          </cell>
          <cell r="R165">
            <v>35.46</v>
          </cell>
          <cell r="S165">
            <v>0.54</v>
          </cell>
          <cell r="T165">
            <v>0</v>
          </cell>
          <cell r="X165">
            <v>0</v>
          </cell>
          <cell r="AB165">
            <v>0</v>
          </cell>
          <cell r="AF165">
            <v>0</v>
          </cell>
          <cell r="AJ165">
            <v>0</v>
          </cell>
          <cell r="AK165">
            <v>213.02</v>
          </cell>
          <cell r="AN165">
            <v>213.02</v>
          </cell>
          <cell r="AO165">
            <v>0</v>
          </cell>
          <cell r="AP165">
            <v>108.33</v>
          </cell>
          <cell r="AQ165">
            <v>24.07</v>
          </cell>
          <cell r="AR165">
            <v>3.33</v>
          </cell>
          <cell r="AS165">
            <v>135.72999999999999</v>
          </cell>
          <cell r="AT165">
            <v>37.880000000000003</v>
          </cell>
          <cell r="AV165">
            <v>35.46</v>
          </cell>
        </row>
        <row r="166">
          <cell r="A166" t="str">
            <v>127M</v>
          </cell>
          <cell r="B166" t="str">
            <v>MP</v>
          </cell>
          <cell r="D166" t="str">
            <v>Vespa 150-NV/4S-5 Port</v>
          </cell>
          <cell r="E166" t="str">
            <v>M/C</v>
          </cell>
          <cell r="F166">
            <v>244</v>
          </cell>
          <cell r="G166">
            <v>0.30099999999999999</v>
          </cell>
          <cell r="I166">
            <v>0.30099999999999999</v>
          </cell>
          <cell r="J166">
            <v>0.159</v>
          </cell>
          <cell r="L166">
            <v>0.159</v>
          </cell>
          <cell r="P166" t="str">
            <v>P</v>
          </cell>
          <cell r="Q166">
            <v>2</v>
          </cell>
          <cell r="R166">
            <v>75.400000000000006</v>
          </cell>
          <cell r="S166">
            <v>0.92</v>
          </cell>
          <cell r="T166">
            <v>0</v>
          </cell>
          <cell r="X166">
            <v>0</v>
          </cell>
          <cell r="AB166">
            <v>0</v>
          </cell>
          <cell r="AF166">
            <v>0</v>
          </cell>
          <cell r="AJ166">
            <v>0</v>
          </cell>
          <cell r="AK166">
            <v>288.75</v>
          </cell>
          <cell r="AN166">
            <v>288.75</v>
          </cell>
          <cell r="AO166">
            <v>0</v>
          </cell>
          <cell r="AP166">
            <v>126.11</v>
          </cell>
          <cell r="AQ166">
            <v>30.03</v>
          </cell>
          <cell r="AR166">
            <v>3.33</v>
          </cell>
          <cell r="AS166">
            <v>159.47</v>
          </cell>
          <cell r="AT166">
            <v>75.86</v>
          </cell>
          <cell r="AV166">
            <v>75.400000000000006</v>
          </cell>
        </row>
        <row r="167">
          <cell r="A167" t="str">
            <v>128M</v>
          </cell>
          <cell r="B167" t="str">
            <v>MP</v>
          </cell>
          <cell r="D167" t="str">
            <v>Vespa  150 NV Mod.</v>
          </cell>
          <cell r="E167" t="str">
            <v>M/C</v>
          </cell>
          <cell r="F167">
            <v>244</v>
          </cell>
          <cell r="G167">
            <v>0.24299999999999999</v>
          </cell>
          <cell r="I167">
            <v>0.24299999999999999</v>
          </cell>
          <cell r="J167">
            <v>0.16300000000000001</v>
          </cell>
          <cell r="L167">
            <v>0.16300000000000001</v>
          </cell>
          <cell r="P167" t="str">
            <v>P</v>
          </cell>
          <cell r="Q167">
            <v>2</v>
          </cell>
          <cell r="R167">
            <v>73.5</v>
          </cell>
          <cell r="S167">
            <v>0.92</v>
          </cell>
          <cell r="T167">
            <v>0</v>
          </cell>
          <cell r="X167">
            <v>0</v>
          </cell>
          <cell r="AB167">
            <v>0</v>
          </cell>
          <cell r="AF167">
            <v>0</v>
          </cell>
          <cell r="AJ167">
            <v>0</v>
          </cell>
          <cell r="AK167">
            <v>278.41000000000003</v>
          </cell>
          <cell r="AN167">
            <v>278.41000000000003</v>
          </cell>
          <cell r="AO167">
            <v>0</v>
          </cell>
          <cell r="AP167">
            <v>121.64</v>
          </cell>
          <cell r="AQ167">
            <v>26.88</v>
          </cell>
          <cell r="AR167">
            <v>2.52</v>
          </cell>
          <cell r="AS167">
            <v>151.04</v>
          </cell>
          <cell r="AT167">
            <v>75.86</v>
          </cell>
          <cell r="AV167">
            <v>73.5</v>
          </cell>
        </row>
        <row r="168">
          <cell r="A168" t="str">
            <v>129M</v>
          </cell>
          <cell r="B168" t="str">
            <v>MP</v>
          </cell>
          <cell r="D168" t="str">
            <v>Bajaj M 80 (47.00 Dia) Old.</v>
          </cell>
          <cell r="E168" t="str">
            <v>M/C</v>
          </cell>
          <cell r="F168">
            <v>138</v>
          </cell>
          <cell r="G168">
            <v>0.16</v>
          </cell>
          <cell r="I168">
            <v>0.16</v>
          </cell>
          <cell r="J168">
            <v>9.4E-2</v>
          </cell>
          <cell r="L168">
            <v>9.4E-2</v>
          </cell>
          <cell r="Q168">
            <v>2</v>
          </cell>
          <cell r="R168">
            <v>41.85</v>
          </cell>
          <cell r="S168">
            <v>0.54</v>
          </cell>
          <cell r="T168">
            <v>0</v>
          </cell>
          <cell r="X168">
            <v>0</v>
          </cell>
          <cell r="AB168">
            <v>0</v>
          </cell>
          <cell r="AF168">
            <v>0</v>
          </cell>
          <cell r="AJ168">
            <v>0</v>
          </cell>
          <cell r="AK168">
            <v>255.89</v>
          </cell>
          <cell r="AN168">
            <v>255.89</v>
          </cell>
          <cell r="AO168">
            <v>0</v>
          </cell>
          <cell r="AP168">
            <v>130.79</v>
          </cell>
          <cell r="AQ168">
            <v>26.53</v>
          </cell>
          <cell r="AR168">
            <v>4.4400000000000004</v>
          </cell>
          <cell r="AS168">
            <v>161.76</v>
          </cell>
          <cell r="AT168">
            <v>46.79</v>
          </cell>
          <cell r="AV168">
            <v>41.85</v>
          </cell>
        </row>
        <row r="169">
          <cell r="A169" t="str">
            <v>132M</v>
          </cell>
          <cell r="B169" t="str">
            <v>MP</v>
          </cell>
          <cell r="D169" t="str">
            <v>Bajaj M -74 Modi</v>
          </cell>
          <cell r="E169" t="str">
            <v>M/C</v>
          </cell>
          <cell r="F169">
            <v>138</v>
          </cell>
          <cell r="G169">
            <v>0.16500000000000001</v>
          </cell>
          <cell r="I169">
            <v>0.16500000000000001</v>
          </cell>
          <cell r="J169">
            <v>8.5000000000000006E-2</v>
          </cell>
          <cell r="L169">
            <v>8.5000000000000006E-2</v>
          </cell>
          <cell r="Q169">
            <v>2</v>
          </cell>
          <cell r="R169">
            <v>33.89</v>
          </cell>
          <cell r="S169">
            <v>0.54</v>
          </cell>
          <cell r="T169">
            <v>0</v>
          </cell>
          <cell r="X169">
            <v>0</v>
          </cell>
          <cell r="AB169">
            <v>0</v>
          </cell>
          <cell r="AF169">
            <v>0</v>
          </cell>
          <cell r="AJ169">
            <v>0</v>
          </cell>
          <cell r="AK169">
            <v>244.87</v>
          </cell>
          <cell r="AN169">
            <v>244.87</v>
          </cell>
          <cell r="AO169">
            <v>0</v>
          </cell>
          <cell r="AP169">
            <v>130.72</v>
          </cell>
          <cell r="AQ169">
            <v>26.53</v>
          </cell>
          <cell r="AR169">
            <v>4.4400000000000004</v>
          </cell>
          <cell r="AS169">
            <v>161.69</v>
          </cell>
          <cell r="AT169">
            <v>37.880000000000003</v>
          </cell>
          <cell r="AV169">
            <v>33.89</v>
          </cell>
        </row>
        <row r="170">
          <cell r="A170" t="str">
            <v>135M</v>
          </cell>
          <cell r="B170" t="str">
            <v>MP</v>
          </cell>
          <cell r="D170" t="str">
            <v>Ax 100</v>
          </cell>
          <cell r="E170" t="str">
            <v>M/C</v>
          </cell>
          <cell r="F170" t="str">
            <v>AC9A</v>
          </cell>
          <cell r="G170">
            <v>0.21299999999999999</v>
          </cell>
          <cell r="I170">
            <v>0.21299999999999999</v>
          </cell>
          <cell r="J170">
            <v>0.109</v>
          </cell>
          <cell r="L170">
            <v>0.109</v>
          </cell>
          <cell r="P170" t="str">
            <v>P</v>
          </cell>
          <cell r="Q170">
            <v>2</v>
          </cell>
          <cell r="R170">
            <v>71.400000000000006</v>
          </cell>
          <cell r="S170">
            <v>0.54</v>
          </cell>
          <cell r="T170">
            <v>0</v>
          </cell>
          <cell r="X170">
            <v>0</v>
          </cell>
          <cell r="AB170">
            <v>0</v>
          </cell>
          <cell r="AF170">
            <v>0</v>
          </cell>
          <cell r="AJ170">
            <v>0</v>
          </cell>
          <cell r="AK170">
            <v>334.03</v>
          </cell>
          <cell r="AN170">
            <v>334.03</v>
          </cell>
          <cell r="AO170">
            <v>0</v>
          </cell>
          <cell r="AP170">
            <v>160.04</v>
          </cell>
          <cell r="AQ170">
            <v>33</v>
          </cell>
          <cell r="AR170">
            <v>3.33</v>
          </cell>
          <cell r="AS170">
            <v>196.37</v>
          </cell>
          <cell r="AT170">
            <v>75.86</v>
          </cell>
          <cell r="AV170">
            <v>71.400000000000006</v>
          </cell>
        </row>
        <row r="171">
          <cell r="A171" t="str">
            <v>137M</v>
          </cell>
          <cell r="B171" t="str">
            <v>MP</v>
          </cell>
          <cell r="D171" t="str">
            <v>Rx 100</v>
          </cell>
          <cell r="E171" t="str">
            <v>M/C</v>
          </cell>
          <cell r="F171" t="str">
            <v>AC9A</v>
          </cell>
          <cell r="G171">
            <v>0.185</v>
          </cell>
          <cell r="I171">
            <v>0.185</v>
          </cell>
          <cell r="J171">
            <v>0.111</v>
          </cell>
          <cell r="L171">
            <v>0.111</v>
          </cell>
          <cell r="P171" t="str">
            <v>P</v>
          </cell>
          <cell r="Q171">
            <v>2</v>
          </cell>
          <cell r="R171">
            <v>102.73</v>
          </cell>
          <cell r="S171">
            <v>0.8</v>
          </cell>
          <cell r="T171">
            <v>0</v>
          </cell>
          <cell r="X171">
            <v>0</v>
          </cell>
          <cell r="AB171">
            <v>0</v>
          </cell>
          <cell r="AF171">
            <v>0</v>
          </cell>
          <cell r="AJ171">
            <v>0</v>
          </cell>
          <cell r="AK171">
            <v>367.47</v>
          </cell>
          <cell r="AN171">
            <v>367.47</v>
          </cell>
          <cell r="AO171">
            <v>0</v>
          </cell>
          <cell r="AP171">
            <v>149.44</v>
          </cell>
          <cell r="AQ171">
            <v>32.76</v>
          </cell>
          <cell r="AR171">
            <v>3.33</v>
          </cell>
          <cell r="AS171">
            <v>185.53</v>
          </cell>
          <cell r="AT171">
            <v>113.96</v>
          </cell>
          <cell r="AV171">
            <v>102.73</v>
          </cell>
        </row>
        <row r="172">
          <cell r="A172" t="str">
            <v>138M</v>
          </cell>
          <cell r="B172" t="str">
            <v>MP</v>
          </cell>
          <cell r="D172" t="str">
            <v>Hero  Honda</v>
          </cell>
          <cell r="E172" t="str">
            <v>M/C</v>
          </cell>
          <cell r="F172">
            <v>124</v>
          </cell>
          <cell r="G172">
            <v>0.14000000000000001</v>
          </cell>
          <cell r="I172">
            <v>0.14000000000000001</v>
          </cell>
          <cell r="J172">
            <v>0.08</v>
          </cell>
          <cell r="L172">
            <v>0.08</v>
          </cell>
          <cell r="Q172">
            <v>3</v>
          </cell>
          <cell r="R172">
            <v>114.27</v>
          </cell>
          <cell r="S172">
            <v>0.7</v>
          </cell>
          <cell r="T172">
            <v>0</v>
          </cell>
          <cell r="X172">
            <v>0</v>
          </cell>
          <cell r="AB172">
            <v>0</v>
          </cell>
          <cell r="AF172">
            <v>0</v>
          </cell>
          <cell r="AJ172">
            <v>0</v>
          </cell>
          <cell r="AK172">
            <v>358.38</v>
          </cell>
          <cell r="AN172">
            <v>358.38</v>
          </cell>
          <cell r="AO172">
            <v>0</v>
          </cell>
          <cell r="AP172">
            <v>135.47999999999999</v>
          </cell>
          <cell r="AQ172">
            <v>28.09</v>
          </cell>
          <cell r="AR172">
            <v>2.81</v>
          </cell>
          <cell r="AS172">
            <v>166.38</v>
          </cell>
          <cell r="AT172">
            <v>125.7</v>
          </cell>
          <cell r="AV172">
            <v>114.27</v>
          </cell>
        </row>
        <row r="173">
          <cell r="A173" t="str">
            <v>139M</v>
          </cell>
          <cell r="B173" t="str">
            <v>MP</v>
          </cell>
          <cell r="D173" t="str">
            <v>KB 100</v>
          </cell>
          <cell r="E173" t="str">
            <v>M/C</v>
          </cell>
          <cell r="F173">
            <v>138</v>
          </cell>
          <cell r="G173">
            <v>0.188</v>
          </cell>
          <cell r="I173">
            <v>0.188</v>
          </cell>
          <cell r="J173">
            <v>0.115</v>
          </cell>
          <cell r="L173">
            <v>0.115</v>
          </cell>
          <cell r="P173" t="str">
            <v>P</v>
          </cell>
          <cell r="Q173">
            <v>2</v>
          </cell>
          <cell r="R173">
            <v>67.86</v>
          </cell>
          <cell r="S173">
            <v>0.94</v>
          </cell>
          <cell r="T173">
            <v>0</v>
          </cell>
          <cell r="X173">
            <v>0</v>
          </cell>
          <cell r="AB173">
            <v>0</v>
          </cell>
          <cell r="AF173">
            <v>0</v>
          </cell>
          <cell r="AJ173">
            <v>0</v>
          </cell>
          <cell r="AK173">
            <v>334.03</v>
          </cell>
          <cell r="AN173">
            <v>334.03</v>
          </cell>
          <cell r="AO173">
            <v>0</v>
          </cell>
          <cell r="AP173">
            <v>160.28</v>
          </cell>
          <cell r="AQ173">
            <v>32.76</v>
          </cell>
          <cell r="AR173">
            <v>3.33</v>
          </cell>
          <cell r="AS173">
            <v>196.37</v>
          </cell>
          <cell r="AT173">
            <v>75.86</v>
          </cell>
          <cell r="AV173">
            <v>67.86</v>
          </cell>
        </row>
        <row r="174">
          <cell r="A174" t="str">
            <v>149M</v>
          </cell>
          <cell r="B174" t="str">
            <v>MP</v>
          </cell>
          <cell r="D174" t="str">
            <v>Bajaj Classic  4S 3 port</v>
          </cell>
          <cell r="E174" t="str">
            <v>M/C</v>
          </cell>
          <cell r="F174">
            <v>244</v>
          </cell>
          <cell r="G174">
            <v>0.27600000000000002</v>
          </cell>
          <cell r="I174">
            <v>0.27600000000000002</v>
          </cell>
          <cell r="J174">
            <v>0.14599999999999999</v>
          </cell>
          <cell r="L174">
            <v>0.14599999999999999</v>
          </cell>
          <cell r="P174" t="str">
            <v>P</v>
          </cell>
          <cell r="Q174">
            <v>2</v>
          </cell>
          <cell r="R174">
            <v>42</v>
          </cell>
          <cell r="S174">
            <v>0.94</v>
          </cell>
          <cell r="T174">
            <v>0</v>
          </cell>
          <cell r="X174">
            <v>0</v>
          </cell>
          <cell r="AB174">
            <v>0</v>
          </cell>
          <cell r="AF174">
            <v>0</v>
          </cell>
          <cell r="AJ174">
            <v>0</v>
          </cell>
          <cell r="AK174">
            <v>278.42</v>
          </cell>
          <cell r="AN174">
            <v>278.42</v>
          </cell>
          <cell r="AO174">
            <v>0</v>
          </cell>
          <cell r="AP174">
            <v>149.36000000000001</v>
          </cell>
          <cell r="AQ174">
            <v>28.53</v>
          </cell>
          <cell r="AR174">
            <v>2.2200000000000002</v>
          </cell>
          <cell r="AS174">
            <v>180.11</v>
          </cell>
          <cell r="AT174">
            <v>46.8</v>
          </cell>
          <cell r="AV174">
            <v>63.45</v>
          </cell>
        </row>
        <row r="175">
          <cell r="A175" t="str">
            <v>150M</v>
          </cell>
          <cell r="B175" t="str">
            <v>MP</v>
          </cell>
          <cell r="D175" t="str">
            <v>Bajaj  Super FE(125 CC)  old</v>
          </cell>
          <cell r="E175" t="str">
            <v>M/C</v>
          </cell>
          <cell r="F175">
            <v>138</v>
          </cell>
          <cell r="G175">
            <v>0.216</v>
          </cell>
          <cell r="I175">
            <v>0.216</v>
          </cell>
          <cell r="J175">
            <v>0.128</v>
          </cell>
          <cell r="L175">
            <v>0.128</v>
          </cell>
          <cell r="P175" t="str">
            <v>P</v>
          </cell>
          <cell r="Q175">
            <v>2</v>
          </cell>
          <cell r="R175">
            <v>69.59</v>
          </cell>
          <cell r="S175">
            <v>0.92</v>
          </cell>
          <cell r="T175">
            <v>0</v>
          </cell>
          <cell r="X175">
            <v>0</v>
          </cell>
          <cell r="AB175">
            <v>0</v>
          </cell>
          <cell r="AF175">
            <v>0</v>
          </cell>
          <cell r="AJ175">
            <v>0</v>
          </cell>
          <cell r="AK175">
            <v>331.13</v>
          </cell>
          <cell r="AN175">
            <v>331.13</v>
          </cell>
          <cell r="AO175">
            <v>0</v>
          </cell>
          <cell r="AP175">
            <v>154.63999999999999</v>
          </cell>
          <cell r="AQ175">
            <v>35.22</v>
          </cell>
          <cell r="AR175">
            <v>2.2200000000000002</v>
          </cell>
          <cell r="AS175">
            <v>192.08</v>
          </cell>
          <cell r="AT175">
            <v>77.790000000000006</v>
          </cell>
          <cell r="AV175">
            <v>69.59</v>
          </cell>
        </row>
        <row r="176">
          <cell r="A176" t="str">
            <v>152M</v>
          </cell>
          <cell r="B176" t="str">
            <v>MP</v>
          </cell>
          <cell r="D176" t="str">
            <v>KB-125 cc</v>
          </cell>
          <cell r="E176" t="str">
            <v>M/C</v>
          </cell>
          <cell r="F176">
            <v>138</v>
          </cell>
          <cell r="G176">
            <v>0.188</v>
          </cell>
          <cell r="I176">
            <v>0.188</v>
          </cell>
          <cell r="J176">
            <v>0.11799999999999999</v>
          </cell>
          <cell r="L176">
            <v>0.11799999999999999</v>
          </cell>
          <cell r="P176" t="str">
            <v>P</v>
          </cell>
          <cell r="Q176">
            <v>2</v>
          </cell>
          <cell r="R176">
            <v>64.38</v>
          </cell>
          <cell r="S176">
            <v>0.94</v>
          </cell>
          <cell r="T176">
            <v>0</v>
          </cell>
          <cell r="X176">
            <v>0</v>
          </cell>
          <cell r="AB176">
            <v>0</v>
          </cell>
          <cell r="AF176">
            <v>0</v>
          </cell>
          <cell r="AJ176">
            <v>0</v>
          </cell>
          <cell r="AK176">
            <v>278.41000000000003</v>
          </cell>
          <cell r="AN176">
            <v>278.41000000000003</v>
          </cell>
          <cell r="AO176">
            <v>0</v>
          </cell>
          <cell r="AP176">
            <v>132.84</v>
          </cell>
          <cell r="AQ176">
            <v>24.24</v>
          </cell>
          <cell r="AR176">
            <v>2.2200000000000002</v>
          </cell>
          <cell r="AS176">
            <v>159.30000000000001</v>
          </cell>
          <cell r="AT176">
            <v>67.599999999999994</v>
          </cell>
          <cell r="AV176">
            <v>64.38</v>
          </cell>
        </row>
        <row r="177">
          <cell r="A177" t="str">
            <v>154M</v>
          </cell>
          <cell r="B177" t="str">
            <v>MP</v>
          </cell>
          <cell r="D177" t="str">
            <v>Bajaj Sunny Zip-60 cc</v>
          </cell>
          <cell r="E177" t="str">
            <v>M/C</v>
          </cell>
          <cell r="F177">
            <v>138</v>
          </cell>
          <cell r="G177">
            <v>0.115</v>
          </cell>
          <cell r="I177">
            <v>0.115</v>
          </cell>
          <cell r="J177">
            <v>6.7000000000000004E-2</v>
          </cell>
          <cell r="L177">
            <v>6.7000000000000004E-2</v>
          </cell>
          <cell r="Q177">
            <v>2</v>
          </cell>
          <cell r="R177">
            <v>38.340000000000003</v>
          </cell>
          <cell r="S177">
            <v>0.54</v>
          </cell>
          <cell r="T177">
            <v>0</v>
          </cell>
          <cell r="X177">
            <v>0</v>
          </cell>
          <cell r="AB177">
            <v>0</v>
          </cell>
          <cell r="AF177">
            <v>0</v>
          </cell>
          <cell r="AJ177">
            <v>0</v>
          </cell>
          <cell r="AK177">
            <v>220.69</v>
          </cell>
          <cell r="AN177">
            <v>220.69</v>
          </cell>
          <cell r="AO177">
            <v>0</v>
          </cell>
          <cell r="AP177">
            <v>111.84</v>
          </cell>
          <cell r="AQ177">
            <v>22.38</v>
          </cell>
          <cell r="AR177">
            <v>1.5</v>
          </cell>
          <cell r="AS177">
            <v>135.72</v>
          </cell>
          <cell r="AT177">
            <v>44.14</v>
          </cell>
          <cell r="AV177">
            <v>38.340000000000003</v>
          </cell>
        </row>
        <row r="178">
          <cell r="A178" t="str">
            <v>157M</v>
          </cell>
          <cell r="B178" t="str">
            <v>MP</v>
          </cell>
          <cell r="D178" t="str">
            <v>Tvs 40</v>
          </cell>
          <cell r="E178" t="str">
            <v>M/C</v>
          </cell>
          <cell r="F178">
            <v>244</v>
          </cell>
          <cell r="G178">
            <v>0.11899999999999999</v>
          </cell>
          <cell r="I178">
            <v>0.11899999999999999</v>
          </cell>
          <cell r="J178">
            <v>6.4000000000000001E-2</v>
          </cell>
          <cell r="L178">
            <v>6.4000000000000001E-2</v>
          </cell>
          <cell r="Q178">
            <v>2</v>
          </cell>
          <cell r="R178">
            <v>29.34</v>
          </cell>
          <cell r="S178">
            <v>0.54</v>
          </cell>
          <cell r="T178">
            <v>0</v>
          </cell>
          <cell r="X178">
            <v>0</v>
          </cell>
          <cell r="AB178">
            <v>0</v>
          </cell>
          <cell r="AF178">
            <v>0</v>
          </cell>
          <cell r="AJ178">
            <v>0</v>
          </cell>
          <cell r="AK178">
            <v>221.49</v>
          </cell>
          <cell r="AN178">
            <v>221.49</v>
          </cell>
          <cell r="AO178">
            <v>0</v>
          </cell>
          <cell r="AP178">
            <v>120.31</v>
          </cell>
          <cell r="AQ178">
            <v>22.96</v>
          </cell>
          <cell r="AR178">
            <v>4.4400000000000004</v>
          </cell>
          <cell r="AS178">
            <v>147.71</v>
          </cell>
          <cell r="AT178">
            <v>32.799999999999997</v>
          </cell>
          <cell r="AV178">
            <v>29.34</v>
          </cell>
        </row>
        <row r="179">
          <cell r="A179" t="str">
            <v>158M</v>
          </cell>
          <cell r="B179" t="str">
            <v>MP</v>
          </cell>
          <cell r="D179" t="str">
            <v>Tvs 50 Champ</v>
          </cell>
          <cell r="E179" t="str">
            <v>M/C</v>
          </cell>
          <cell r="F179">
            <v>244</v>
          </cell>
          <cell r="G179">
            <v>0.11899999999999999</v>
          </cell>
          <cell r="I179">
            <v>0.11899999999999999</v>
          </cell>
          <cell r="J179">
            <v>7.1999999999999995E-2</v>
          </cell>
          <cell r="L179">
            <v>7.1999999999999995E-2</v>
          </cell>
          <cell r="Q179">
            <v>2</v>
          </cell>
          <cell r="R179">
            <v>29.34</v>
          </cell>
          <cell r="S179">
            <v>0.54</v>
          </cell>
          <cell r="T179">
            <v>0</v>
          </cell>
          <cell r="X179">
            <v>0</v>
          </cell>
          <cell r="AB179">
            <v>0</v>
          </cell>
          <cell r="AF179">
            <v>0</v>
          </cell>
          <cell r="AJ179">
            <v>0</v>
          </cell>
          <cell r="AK179">
            <v>221.49</v>
          </cell>
          <cell r="AN179">
            <v>221.49</v>
          </cell>
          <cell r="AO179">
            <v>0</v>
          </cell>
          <cell r="AP179">
            <v>120.31</v>
          </cell>
          <cell r="AQ179">
            <v>22.96</v>
          </cell>
          <cell r="AR179">
            <v>4.4400000000000004</v>
          </cell>
          <cell r="AS179">
            <v>147.71</v>
          </cell>
          <cell r="AT179">
            <v>32.799999999999997</v>
          </cell>
          <cell r="AV179">
            <v>29.34</v>
          </cell>
        </row>
        <row r="180">
          <cell r="A180" t="str">
            <v>161M</v>
          </cell>
          <cell r="B180" t="str">
            <v>MP</v>
          </cell>
          <cell r="D180" t="str">
            <v>Yamaha Rxg/Rxz</v>
          </cell>
          <cell r="E180" t="str">
            <v>M/C</v>
          </cell>
          <cell r="F180" t="str">
            <v>AC9A</v>
          </cell>
          <cell r="G180">
            <v>0.217</v>
          </cell>
          <cell r="I180">
            <v>0.217</v>
          </cell>
          <cell r="J180">
            <v>0.14699999999999999</v>
          </cell>
          <cell r="L180">
            <v>0.14699999999999999</v>
          </cell>
          <cell r="P180" t="str">
            <v>P</v>
          </cell>
          <cell r="Q180">
            <v>2</v>
          </cell>
          <cell r="R180">
            <v>101.94</v>
          </cell>
          <cell r="S180">
            <v>1.06</v>
          </cell>
          <cell r="T180">
            <v>0</v>
          </cell>
          <cell r="X180">
            <v>0</v>
          </cell>
          <cell r="AB180">
            <v>0</v>
          </cell>
          <cell r="AF180">
            <v>0</v>
          </cell>
          <cell r="AJ180">
            <v>0</v>
          </cell>
          <cell r="AK180">
            <v>379.81</v>
          </cell>
          <cell r="AN180">
            <v>379.81</v>
          </cell>
          <cell r="AO180">
            <v>0</v>
          </cell>
          <cell r="AP180">
            <v>160.99</v>
          </cell>
          <cell r="AQ180">
            <v>31.42</v>
          </cell>
          <cell r="AR180">
            <v>3.18</v>
          </cell>
          <cell r="AS180">
            <v>195.59</v>
          </cell>
          <cell r="AT180">
            <v>113.96</v>
          </cell>
          <cell r="AV180">
            <v>101.94</v>
          </cell>
        </row>
        <row r="181">
          <cell r="A181" t="str">
            <v>170M</v>
          </cell>
          <cell r="D181" t="str">
            <v>Majestic</v>
          </cell>
          <cell r="E181" t="str">
            <v>M/C</v>
          </cell>
          <cell r="F181">
            <v>138</v>
          </cell>
          <cell r="G181">
            <v>0.124</v>
          </cell>
          <cell r="I181">
            <v>0.124</v>
          </cell>
          <cell r="J181">
            <v>0.06</v>
          </cell>
          <cell r="L181">
            <v>0.06</v>
          </cell>
          <cell r="Q181">
            <v>0</v>
          </cell>
          <cell r="S181">
            <v>0.54</v>
          </cell>
          <cell r="T181">
            <v>0</v>
          </cell>
          <cell r="U181">
            <v>74.87</v>
          </cell>
          <cell r="W181">
            <v>3</v>
          </cell>
          <cell r="X181">
            <v>77.87</v>
          </cell>
          <cell r="AB181">
            <v>0</v>
          </cell>
          <cell r="AF181">
            <v>0</v>
          </cell>
          <cell r="AJ181">
            <v>0</v>
          </cell>
          <cell r="AK181">
            <v>125.35</v>
          </cell>
          <cell r="AL181">
            <v>31.34</v>
          </cell>
          <cell r="AN181">
            <v>156.69</v>
          </cell>
          <cell r="AO181">
            <v>0</v>
          </cell>
          <cell r="AP181">
            <v>76.62</v>
          </cell>
          <cell r="AQ181">
            <v>25.54</v>
          </cell>
          <cell r="AR181">
            <v>0</v>
          </cell>
          <cell r="AS181">
            <v>102.16</v>
          </cell>
          <cell r="AT181">
            <v>0</v>
          </cell>
        </row>
        <row r="182">
          <cell r="A182" t="str">
            <v>187M</v>
          </cell>
          <cell r="B182" t="str">
            <v>MP</v>
          </cell>
          <cell r="D182" t="str">
            <v>M-74-E-2000  49/11</v>
          </cell>
          <cell r="E182" t="str">
            <v>M/C</v>
          </cell>
          <cell r="F182">
            <v>138</v>
          </cell>
          <cell r="G182">
            <v>0.16500000000000001</v>
          </cell>
          <cell r="I182">
            <v>0.16500000000000001</v>
          </cell>
          <cell r="J182">
            <v>8.5000000000000006E-2</v>
          </cell>
          <cell r="L182">
            <v>8.5000000000000006E-2</v>
          </cell>
          <cell r="Q182">
            <v>2</v>
          </cell>
          <cell r="R182">
            <v>33.89</v>
          </cell>
          <cell r="S182">
            <v>0.54</v>
          </cell>
          <cell r="T182">
            <v>0</v>
          </cell>
          <cell r="X182">
            <v>0</v>
          </cell>
          <cell r="AB182">
            <v>0</v>
          </cell>
          <cell r="AF182">
            <v>0</v>
          </cell>
          <cell r="AJ182">
            <v>0</v>
          </cell>
          <cell r="AK182">
            <v>244.93</v>
          </cell>
          <cell r="AN182">
            <v>244.93</v>
          </cell>
          <cell r="AO182">
            <v>0</v>
          </cell>
          <cell r="AP182">
            <v>119.16</v>
          </cell>
          <cell r="AQ182">
            <v>27.01</v>
          </cell>
          <cell r="AR182">
            <v>4.5199999999999996</v>
          </cell>
          <cell r="AS182">
            <v>150.69</v>
          </cell>
          <cell r="AT182">
            <v>48.93</v>
          </cell>
          <cell r="AV182">
            <v>48</v>
          </cell>
        </row>
        <row r="183">
          <cell r="A183" t="str">
            <v>188M</v>
          </cell>
          <cell r="B183" t="str">
            <v>MP</v>
          </cell>
          <cell r="D183" t="str">
            <v>Bajaj 3 WH-4S</v>
          </cell>
          <cell r="E183" t="str">
            <v>M/C</v>
          </cell>
          <cell r="F183">
            <v>124</v>
          </cell>
          <cell r="G183">
            <v>0.16800000000000001</v>
          </cell>
          <cell r="I183">
            <v>0.16800000000000001</v>
          </cell>
          <cell r="J183">
            <v>0.1</v>
          </cell>
          <cell r="L183">
            <v>0.1</v>
          </cell>
          <cell r="Q183">
            <v>3</v>
          </cell>
          <cell r="R183">
            <v>104.64</v>
          </cell>
          <cell r="S183">
            <v>0.94</v>
          </cell>
          <cell r="T183">
            <v>0</v>
          </cell>
          <cell r="X183">
            <v>0</v>
          </cell>
          <cell r="AB183">
            <v>0</v>
          </cell>
          <cell r="AF183">
            <v>0</v>
          </cell>
          <cell r="AJ183">
            <v>0</v>
          </cell>
          <cell r="AK183">
            <v>365.45</v>
          </cell>
          <cell r="AN183">
            <v>365.45</v>
          </cell>
          <cell r="AO183">
            <v>0</v>
          </cell>
          <cell r="AP183">
            <v>137.54</v>
          </cell>
          <cell r="AQ183">
            <v>41.03</v>
          </cell>
          <cell r="AR183">
            <v>4.12</v>
          </cell>
          <cell r="AS183">
            <v>182.69</v>
          </cell>
          <cell r="AT183">
            <v>115.15</v>
          </cell>
          <cell r="AV183">
            <v>120.02</v>
          </cell>
        </row>
        <row r="184">
          <cell r="A184" t="str">
            <v>189M</v>
          </cell>
          <cell r="B184" t="str">
            <v>MP</v>
          </cell>
          <cell r="D184" t="str">
            <v xml:space="preserve">Legend  2W-4S </v>
          </cell>
          <cell r="E184" t="str">
            <v>M/C</v>
          </cell>
          <cell r="F184">
            <v>124</v>
          </cell>
          <cell r="G184">
            <v>0.16700000000000001</v>
          </cell>
          <cell r="I184">
            <v>0.16700000000000001</v>
          </cell>
          <cell r="J184">
            <v>0.10299999999999999</v>
          </cell>
          <cell r="L184">
            <v>0.10299999999999999</v>
          </cell>
          <cell r="Q184">
            <v>3</v>
          </cell>
          <cell r="R184">
            <v>104.64</v>
          </cell>
          <cell r="S184">
            <v>0.94</v>
          </cell>
          <cell r="T184">
            <v>0</v>
          </cell>
          <cell r="X184">
            <v>0</v>
          </cell>
          <cell r="AB184">
            <v>0</v>
          </cell>
          <cell r="AF184">
            <v>0</v>
          </cell>
          <cell r="AJ184">
            <v>0</v>
          </cell>
          <cell r="AK184">
            <v>365.45</v>
          </cell>
          <cell r="AN184">
            <v>365.45</v>
          </cell>
          <cell r="AO184">
            <v>0</v>
          </cell>
          <cell r="AP184">
            <v>137.54</v>
          </cell>
          <cell r="AQ184">
            <v>41.03</v>
          </cell>
          <cell r="AR184">
            <v>4.12</v>
          </cell>
          <cell r="AS184">
            <v>182.69</v>
          </cell>
          <cell r="AT184">
            <v>115.15</v>
          </cell>
          <cell r="AV184">
            <v>120.02</v>
          </cell>
        </row>
        <row r="185">
          <cell r="A185" t="str">
            <v>191M</v>
          </cell>
          <cell r="B185" t="str">
            <v>MP</v>
          </cell>
          <cell r="D185" t="str">
            <v>Bajaj 3w FE</v>
          </cell>
          <cell r="E185" t="str">
            <v>M/C</v>
          </cell>
          <cell r="F185">
            <v>244</v>
          </cell>
          <cell r="G185">
            <v>0.29099999999999998</v>
          </cell>
          <cell r="I185">
            <v>0.29099999999999998</v>
          </cell>
          <cell r="J185">
            <v>0.16</v>
          </cell>
          <cell r="L185">
            <v>0.16</v>
          </cell>
          <cell r="P185" t="str">
            <v>P</v>
          </cell>
          <cell r="Q185">
            <v>2</v>
          </cell>
          <cell r="R185">
            <v>52</v>
          </cell>
          <cell r="S185">
            <v>0.92</v>
          </cell>
          <cell r="T185">
            <v>0</v>
          </cell>
          <cell r="X185">
            <v>0</v>
          </cell>
          <cell r="AB185">
            <v>0</v>
          </cell>
          <cell r="AF185">
            <v>0</v>
          </cell>
          <cell r="AJ185">
            <v>0</v>
          </cell>
          <cell r="AK185">
            <v>278.42</v>
          </cell>
          <cell r="AN185">
            <v>278.42</v>
          </cell>
          <cell r="AO185">
            <v>0</v>
          </cell>
          <cell r="AP185">
            <v>136.15</v>
          </cell>
          <cell r="AQ185">
            <v>28.54</v>
          </cell>
          <cell r="AR185">
            <v>2.2200000000000002</v>
          </cell>
          <cell r="AS185">
            <v>166.91</v>
          </cell>
          <cell r="AT185">
            <v>60</v>
          </cell>
          <cell r="AV185">
            <v>63.45</v>
          </cell>
        </row>
        <row r="186">
          <cell r="A186" t="str">
            <v>192M</v>
          </cell>
          <cell r="B186" t="str">
            <v>MP</v>
          </cell>
          <cell r="D186" t="str">
            <v>Bajaj 3w RE/ 5  Port</v>
          </cell>
          <cell r="E186" t="str">
            <v>M/C</v>
          </cell>
          <cell r="F186">
            <v>124</v>
          </cell>
          <cell r="G186">
            <v>0.185</v>
          </cell>
          <cell r="I186">
            <v>0.185</v>
          </cell>
          <cell r="J186">
            <v>0.12</v>
          </cell>
          <cell r="L186">
            <v>0.12</v>
          </cell>
          <cell r="P186" t="str">
            <v>P</v>
          </cell>
          <cell r="Q186">
            <v>2</v>
          </cell>
          <cell r="R186">
            <v>52</v>
          </cell>
          <cell r="S186">
            <v>0.92</v>
          </cell>
          <cell r="T186">
            <v>0</v>
          </cell>
          <cell r="X186">
            <v>0</v>
          </cell>
          <cell r="AB186">
            <v>0</v>
          </cell>
          <cell r="AF186">
            <v>0</v>
          </cell>
          <cell r="AJ186">
            <v>0</v>
          </cell>
          <cell r="AK186">
            <v>278.42</v>
          </cell>
          <cell r="AN186">
            <v>278.42</v>
          </cell>
          <cell r="AO186">
            <v>0</v>
          </cell>
          <cell r="AP186">
            <v>136.15</v>
          </cell>
          <cell r="AQ186">
            <v>28.54</v>
          </cell>
          <cell r="AR186">
            <v>2.2200000000000002</v>
          </cell>
          <cell r="AS186">
            <v>166.91</v>
          </cell>
          <cell r="AT186">
            <v>60</v>
          </cell>
          <cell r="AV186">
            <v>63.45</v>
          </cell>
        </row>
        <row r="187">
          <cell r="A187" t="str">
            <v>199M</v>
          </cell>
          <cell r="B187" t="str">
            <v>MP</v>
          </cell>
          <cell r="D187" t="str">
            <v>YBX-4S</v>
          </cell>
          <cell r="E187" t="str">
            <v>M/C</v>
          </cell>
          <cell r="F187">
            <v>124</v>
          </cell>
          <cell r="G187">
            <v>0.14499999999999999</v>
          </cell>
          <cell r="I187">
            <v>0.14499999999999999</v>
          </cell>
          <cell r="J187">
            <v>0.09</v>
          </cell>
          <cell r="L187">
            <v>0.09</v>
          </cell>
          <cell r="Q187">
            <v>3</v>
          </cell>
          <cell r="R187">
            <v>156.96</v>
          </cell>
          <cell r="S187">
            <v>0.94</v>
          </cell>
          <cell r="T187">
            <v>0</v>
          </cell>
          <cell r="X187">
            <v>0</v>
          </cell>
          <cell r="AB187">
            <v>0</v>
          </cell>
          <cell r="AF187">
            <v>0</v>
          </cell>
          <cell r="AJ187">
            <v>0</v>
          </cell>
          <cell r="AK187">
            <v>443.14</v>
          </cell>
          <cell r="AN187">
            <v>443.14</v>
          </cell>
          <cell r="AO187">
            <v>0</v>
          </cell>
          <cell r="AP187">
            <v>152.91</v>
          </cell>
          <cell r="AQ187">
            <v>31.08</v>
          </cell>
          <cell r="AR187">
            <v>4.5199999999999996</v>
          </cell>
          <cell r="AS187">
            <v>188.51</v>
          </cell>
          <cell r="AT187">
            <v>172.65</v>
          </cell>
          <cell r="AV187">
            <v>156.96</v>
          </cell>
        </row>
        <row r="188">
          <cell r="A188" t="str">
            <v>201M</v>
          </cell>
          <cell r="B188" t="str">
            <v>MP</v>
          </cell>
          <cell r="D188" t="str">
            <v>Koel -80</v>
          </cell>
          <cell r="E188" t="str">
            <v>M/C</v>
          </cell>
          <cell r="F188">
            <v>124</v>
          </cell>
          <cell r="G188">
            <v>0.9</v>
          </cell>
          <cell r="I188">
            <v>0.9</v>
          </cell>
          <cell r="J188">
            <v>0.65400000000000003</v>
          </cell>
          <cell r="L188">
            <v>0.65400000000000003</v>
          </cell>
          <cell r="Q188">
            <v>4</v>
          </cell>
          <cell r="R188">
            <v>56.79</v>
          </cell>
          <cell r="S188">
            <v>1.32</v>
          </cell>
          <cell r="T188">
            <v>0</v>
          </cell>
          <cell r="X188">
            <v>0</v>
          </cell>
          <cell r="AB188">
            <v>0</v>
          </cell>
          <cell r="AF188">
            <v>0</v>
          </cell>
          <cell r="AJ188">
            <v>0</v>
          </cell>
          <cell r="AK188">
            <v>360.65</v>
          </cell>
          <cell r="AN188">
            <v>360.65</v>
          </cell>
          <cell r="AO188">
            <v>0</v>
          </cell>
          <cell r="AP188">
            <v>200.94</v>
          </cell>
          <cell r="AQ188">
            <v>28.31</v>
          </cell>
          <cell r="AR188">
            <v>3.18</v>
          </cell>
          <cell r="AS188">
            <v>232.43</v>
          </cell>
          <cell r="AT188">
            <v>61.5</v>
          </cell>
          <cell r="AV188">
            <v>56.65</v>
          </cell>
        </row>
        <row r="189">
          <cell r="A189" t="str">
            <v>202M</v>
          </cell>
          <cell r="B189" t="str">
            <v>MP</v>
          </cell>
          <cell r="D189" t="str">
            <v xml:space="preserve">Koel- 85 </v>
          </cell>
          <cell r="E189" t="str">
            <v>M/C</v>
          </cell>
          <cell r="F189">
            <v>124</v>
          </cell>
          <cell r="G189">
            <v>0.90500000000000003</v>
          </cell>
          <cell r="I189">
            <v>0.90500000000000003</v>
          </cell>
          <cell r="J189">
            <v>0.68500000000000005</v>
          </cell>
          <cell r="L189">
            <v>0.68500000000000005</v>
          </cell>
          <cell r="Q189">
            <v>4</v>
          </cell>
          <cell r="R189">
            <v>56.79</v>
          </cell>
          <cell r="S189">
            <v>1.32</v>
          </cell>
          <cell r="T189">
            <v>0</v>
          </cell>
          <cell r="X189">
            <v>0</v>
          </cell>
          <cell r="AB189">
            <v>0</v>
          </cell>
          <cell r="AF189">
            <v>0</v>
          </cell>
          <cell r="AJ189">
            <v>0</v>
          </cell>
          <cell r="AK189">
            <v>365.41</v>
          </cell>
          <cell r="AN189">
            <v>365.41</v>
          </cell>
          <cell r="AO189">
            <v>0</v>
          </cell>
          <cell r="AP189">
            <v>203.64</v>
          </cell>
          <cell r="AQ189">
            <v>29.49</v>
          </cell>
          <cell r="AR189">
            <v>3.18</v>
          </cell>
          <cell r="AS189">
            <v>236.31</v>
          </cell>
          <cell r="AT189">
            <v>61.5</v>
          </cell>
          <cell r="AV189">
            <v>56.65</v>
          </cell>
        </row>
        <row r="190">
          <cell r="A190" t="str">
            <v>208M</v>
          </cell>
          <cell r="B190" t="str">
            <v>MP</v>
          </cell>
          <cell r="D190" t="str">
            <v>Koel- 87.5</v>
          </cell>
          <cell r="E190" t="str">
            <v>M/C</v>
          </cell>
          <cell r="F190">
            <v>124</v>
          </cell>
          <cell r="G190">
            <v>1.01</v>
          </cell>
          <cell r="I190">
            <v>1.01</v>
          </cell>
          <cell r="J190">
            <v>0.72</v>
          </cell>
          <cell r="L190">
            <v>0.72</v>
          </cell>
          <cell r="Q190">
            <v>4</v>
          </cell>
          <cell r="R190">
            <v>58.05</v>
          </cell>
          <cell r="S190">
            <v>1.32</v>
          </cell>
          <cell r="T190">
            <v>0</v>
          </cell>
          <cell r="X190">
            <v>0</v>
          </cell>
          <cell r="AB190">
            <v>0</v>
          </cell>
          <cell r="AF190">
            <v>0</v>
          </cell>
          <cell r="AJ190">
            <v>0</v>
          </cell>
          <cell r="AK190">
            <v>393.67</v>
          </cell>
          <cell r="AN190">
            <v>393.67</v>
          </cell>
          <cell r="AO190">
            <v>0</v>
          </cell>
          <cell r="AP190">
            <v>225.99</v>
          </cell>
          <cell r="AQ190">
            <v>28.99</v>
          </cell>
          <cell r="AR190">
            <v>3.18</v>
          </cell>
          <cell r="AS190">
            <v>258.16000000000003</v>
          </cell>
          <cell r="AT190">
            <v>62.68</v>
          </cell>
          <cell r="AV190">
            <v>58.05</v>
          </cell>
        </row>
        <row r="191">
          <cell r="A191" t="str">
            <v>275M</v>
          </cell>
          <cell r="B191" t="str">
            <v>MP</v>
          </cell>
          <cell r="D191" t="str">
            <v>Industrial  114 Dia</v>
          </cell>
          <cell r="E191" t="str">
            <v>M/C</v>
          </cell>
          <cell r="F191">
            <v>124</v>
          </cell>
          <cell r="G191">
            <v>1.8480000000000001</v>
          </cell>
          <cell r="I191">
            <v>1.8480000000000001</v>
          </cell>
          <cell r="J191">
            <v>1.278</v>
          </cell>
          <cell r="L191">
            <v>1.278</v>
          </cell>
          <cell r="Q191">
            <v>5</v>
          </cell>
          <cell r="R191">
            <v>155.76</v>
          </cell>
          <cell r="S191">
            <v>1.78</v>
          </cell>
          <cell r="T191">
            <v>0</v>
          </cell>
          <cell r="X191">
            <v>0</v>
          </cell>
          <cell r="AB191">
            <v>0</v>
          </cell>
          <cell r="AF191">
            <v>0</v>
          </cell>
          <cell r="AJ191">
            <v>0</v>
          </cell>
          <cell r="AK191">
            <v>662.19</v>
          </cell>
          <cell r="AN191">
            <v>662.19</v>
          </cell>
          <cell r="AO191">
            <v>0</v>
          </cell>
          <cell r="AP191">
            <v>309.86</v>
          </cell>
          <cell r="AQ191">
            <v>62.13</v>
          </cell>
          <cell r="AR191">
            <v>4.1399999999999997</v>
          </cell>
          <cell r="AS191">
            <v>376.13</v>
          </cell>
          <cell r="AT191">
            <v>163.55000000000001</v>
          </cell>
          <cell r="AV191">
            <v>155.76</v>
          </cell>
        </row>
        <row r="192">
          <cell r="A192" t="str">
            <v>276M</v>
          </cell>
          <cell r="B192" t="str">
            <v>MP</v>
          </cell>
          <cell r="D192" t="str">
            <v>Industrial 102 Dia</v>
          </cell>
          <cell r="E192" t="str">
            <v>M/C</v>
          </cell>
          <cell r="F192">
            <v>124</v>
          </cell>
          <cell r="G192">
            <v>1.7350000000000001</v>
          </cell>
          <cell r="I192">
            <v>1.7350000000000001</v>
          </cell>
          <cell r="J192">
            <v>1.171</v>
          </cell>
          <cell r="L192">
            <v>1.171</v>
          </cell>
          <cell r="Q192">
            <v>5</v>
          </cell>
          <cell r="R192">
            <v>147.38</v>
          </cell>
          <cell r="S192">
            <v>1.78</v>
          </cell>
          <cell r="T192">
            <v>0</v>
          </cell>
          <cell r="X192">
            <v>0</v>
          </cell>
          <cell r="AB192">
            <v>0</v>
          </cell>
          <cell r="AF192">
            <v>0</v>
          </cell>
          <cell r="AJ192">
            <v>0</v>
          </cell>
          <cell r="AK192">
            <v>600.1</v>
          </cell>
          <cell r="AN192">
            <v>600.1</v>
          </cell>
          <cell r="AO192">
            <v>0</v>
          </cell>
          <cell r="AP192">
            <v>264.88</v>
          </cell>
          <cell r="AQ192">
            <v>60.06</v>
          </cell>
          <cell r="AR192">
            <v>4.1399999999999997</v>
          </cell>
          <cell r="AS192">
            <v>329.08</v>
          </cell>
          <cell r="AT192">
            <v>160</v>
          </cell>
          <cell r="AV192">
            <v>140.13999999999999</v>
          </cell>
        </row>
        <row r="193">
          <cell r="A193" t="str">
            <v>277M</v>
          </cell>
          <cell r="B193" t="str">
            <v>MP</v>
          </cell>
          <cell r="D193" t="str">
            <v>Industrial 95 Dia</v>
          </cell>
          <cell r="E193" t="str">
            <v>M/C</v>
          </cell>
          <cell r="F193">
            <v>124</v>
          </cell>
          <cell r="G193">
            <v>1.2</v>
          </cell>
          <cell r="I193">
            <v>1.2</v>
          </cell>
          <cell r="J193">
            <v>0.875</v>
          </cell>
          <cell r="L193">
            <v>0.875</v>
          </cell>
          <cell r="Q193">
            <v>4</v>
          </cell>
          <cell r="R193">
            <v>114.17</v>
          </cell>
          <cell r="S193">
            <v>1.78</v>
          </cell>
          <cell r="T193">
            <v>0</v>
          </cell>
          <cell r="X193">
            <v>0</v>
          </cell>
          <cell r="AB193">
            <v>0</v>
          </cell>
          <cell r="AF193">
            <v>0</v>
          </cell>
          <cell r="AJ193">
            <v>0</v>
          </cell>
          <cell r="AK193">
            <v>539.82000000000005</v>
          </cell>
          <cell r="AN193">
            <v>539.82000000000005</v>
          </cell>
          <cell r="AO193">
            <v>0</v>
          </cell>
          <cell r="AP193">
            <v>263.67</v>
          </cell>
          <cell r="AQ193">
            <v>53.84</v>
          </cell>
          <cell r="AR193">
            <v>4.1399999999999997</v>
          </cell>
          <cell r="AS193">
            <v>321.64999999999998</v>
          </cell>
          <cell r="AT193">
            <v>118.3</v>
          </cell>
          <cell r="AV193">
            <v>114.17</v>
          </cell>
        </row>
        <row r="194">
          <cell r="A194" t="str">
            <v>279M</v>
          </cell>
          <cell r="B194" t="str">
            <v>MP</v>
          </cell>
          <cell r="D194" t="str">
            <v>Industrial 102 Dia</v>
          </cell>
          <cell r="E194" t="str">
            <v>M/C</v>
          </cell>
          <cell r="F194">
            <v>124</v>
          </cell>
          <cell r="G194">
            <v>1.7350000000000001</v>
          </cell>
          <cell r="I194">
            <v>1.7350000000000001</v>
          </cell>
          <cell r="J194">
            <v>1.171</v>
          </cell>
          <cell r="L194">
            <v>1.171</v>
          </cell>
          <cell r="Q194">
            <v>4</v>
          </cell>
          <cell r="R194">
            <v>105.09</v>
          </cell>
          <cell r="S194">
            <v>1.78</v>
          </cell>
          <cell r="T194">
            <v>0</v>
          </cell>
          <cell r="X194">
            <v>0</v>
          </cell>
          <cell r="AB194">
            <v>0</v>
          </cell>
          <cell r="AF194">
            <v>0</v>
          </cell>
          <cell r="AJ194">
            <v>0</v>
          </cell>
          <cell r="AK194">
            <v>600.14</v>
          </cell>
          <cell r="AN194">
            <v>600.14</v>
          </cell>
          <cell r="AO194">
            <v>0</v>
          </cell>
          <cell r="AP194">
            <v>302.27</v>
          </cell>
          <cell r="AQ194">
            <v>60.06</v>
          </cell>
          <cell r="AR194">
            <v>4.1399999999999997</v>
          </cell>
          <cell r="AS194">
            <v>366.47</v>
          </cell>
          <cell r="AT194">
            <v>122.64</v>
          </cell>
          <cell r="AV194">
            <v>105.09</v>
          </cell>
        </row>
        <row r="195">
          <cell r="A195" t="str">
            <v>309M</v>
          </cell>
          <cell r="B195" t="str">
            <v>MP</v>
          </cell>
          <cell r="D195" t="str">
            <v>Maruti 800  LINER KIT</v>
          </cell>
          <cell r="E195" t="str">
            <v>M/C</v>
          </cell>
          <cell r="F195">
            <v>124</v>
          </cell>
          <cell r="G195">
            <v>0.22800000000000001</v>
          </cell>
          <cell r="I195">
            <v>0.22800000000000001</v>
          </cell>
          <cell r="J195">
            <v>0.17499999999999999</v>
          </cell>
          <cell r="L195">
            <v>0.17499999999999999</v>
          </cell>
          <cell r="Q195">
            <v>9</v>
          </cell>
          <cell r="R195">
            <v>77.649666666666675</v>
          </cell>
          <cell r="S195">
            <v>0.82</v>
          </cell>
          <cell r="T195">
            <v>0</v>
          </cell>
          <cell r="X195">
            <v>0</v>
          </cell>
          <cell r="AB195">
            <v>0</v>
          </cell>
          <cell r="AF195">
            <v>0</v>
          </cell>
          <cell r="AJ195">
            <v>0</v>
          </cell>
          <cell r="AK195">
            <v>998.23</v>
          </cell>
          <cell r="AN195">
            <v>998.23</v>
          </cell>
          <cell r="AO195">
            <v>0</v>
          </cell>
          <cell r="AP195">
            <v>108.36</v>
          </cell>
          <cell r="AQ195">
            <v>27.94</v>
          </cell>
          <cell r="AR195">
            <v>5.55</v>
          </cell>
          <cell r="AS195">
            <v>141.85</v>
          </cell>
          <cell r="AT195">
            <v>137.65</v>
          </cell>
          <cell r="AV195">
            <v>120.98</v>
          </cell>
        </row>
        <row r="196">
          <cell r="A196" t="str">
            <v>309MPL</v>
          </cell>
          <cell r="B196" t="str">
            <v>MPL</v>
          </cell>
          <cell r="D196" t="str">
            <v>Maruti 800  LINER KIT</v>
          </cell>
          <cell r="E196" t="str">
            <v>M/C</v>
          </cell>
          <cell r="F196">
            <v>124</v>
          </cell>
          <cell r="G196">
            <v>0.22800000000000001</v>
          </cell>
          <cell r="I196">
            <v>0.22800000000000001</v>
          </cell>
          <cell r="J196">
            <v>0.17499999999999999</v>
          </cell>
          <cell r="L196">
            <v>0.17499999999999999</v>
          </cell>
          <cell r="Q196">
            <v>9</v>
          </cell>
          <cell r="R196">
            <v>77.649666666666675</v>
          </cell>
          <cell r="S196">
            <v>0.82</v>
          </cell>
          <cell r="T196">
            <v>45.34</v>
          </cell>
          <cell r="X196">
            <v>0</v>
          </cell>
          <cell r="AB196">
            <v>0</v>
          </cell>
          <cell r="AF196">
            <v>0</v>
          </cell>
          <cell r="AJ196">
            <v>0</v>
          </cell>
          <cell r="AK196">
            <v>1141.18</v>
          </cell>
          <cell r="AN196">
            <v>1141.18</v>
          </cell>
          <cell r="AO196">
            <v>0</v>
          </cell>
          <cell r="AP196">
            <v>148.38999999999999</v>
          </cell>
          <cell r="AQ196">
            <v>27.94</v>
          </cell>
          <cell r="AR196">
            <v>5.55</v>
          </cell>
          <cell r="AS196">
            <v>181.88</v>
          </cell>
          <cell r="AT196">
            <v>137.65</v>
          </cell>
          <cell r="AV196">
            <v>120.98</v>
          </cell>
        </row>
        <row r="197">
          <cell r="A197" t="str">
            <v>309PB</v>
          </cell>
          <cell r="B197" t="str">
            <v>PB</v>
          </cell>
          <cell r="D197" t="str">
            <v>Maruti 800  LINER KIT</v>
          </cell>
          <cell r="E197" t="str">
            <v>M/C</v>
          </cell>
          <cell r="F197">
            <v>124</v>
          </cell>
          <cell r="G197">
            <v>0.22800000000000001</v>
          </cell>
          <cell r="I197">
            <v>0.22800000000000001</v>
          </cell>
          <cell r="J197">
            <v>0.17499999999999999</v>
          </cell>
          <cell r="L197">
            <v>0.17499999999999999</v>
          </cell>
          <cell r="Q197">
            <v>0</v>
          </cell>
          <cell r="R197">
            <v>0</v>
          </cell>
          <cell r="S197">
            <v>0.82</v>
          </cell>
          <cell r="T197">
            <v>0</v>
          </cell>
          <cell r="X197">
            <v>0</v>
          </cell>
          <cell r="AB197">
            <v>0</v>
          </cell>
          <cell r="AF197">
            <v>0</v>
          </cell>
          <cell r="AJ197">
            <v>0</v>
          </cell>
          <cell r="AK197">
            <v>11514</v>
          </cell>
          <cell r="AN197">
            <v>11514</v>
          </cell>
          <cell r="AO197">
            <v>0</v>
          </cell>
          <cell r="AP197">
            <v>127.71</v>
          </cell>
          <cell r="AQ197">
            <v>27.94</v>
          </cell>
          <cell r="AR197">
            <v>5.55</v>
          </cell>
          <cell r="AS197">
            <v>161.19999999999999</v>
          </cell>
          <cell r="AT197">
            <v>137.65</v>
          </cell>
          <cell r="AV197">
            <v>120.98</v>
          </cell>
        </row>
        <row r="198">
          <cell r="A198" t="str">
            <v>359MPL</v>
          </cell>
          <cell r="B198" t="str">
            <v>MPL</v>
          </cell>
          <cell r="D198" t="str">
            <v>Peugeot ST</v>
          </cell>
          <cell r="E198" t="str">
            <v>M/C</v>
          </cell>
          <cell r="F198">
            <v>138</v>
          </cell>
          <cell r="G198">
            <v>1.0429999999999999</v>
          </cell>
          <cell r="I198">
            <v>1.0429999999999999</v>
          </cell>
          <cell r="J198">
            <v>0.77500000000000002</v>
          </cell>
          <cell r="L198">
            <v>0.77500000000000002</v>
          </cell>
          <cell r="Q198">
            <v>4</v>
          </cell>
          <cell r="R198">
            <v>104</v>
          </cell>
          <cell r="S198">
            <v>1.24</v>
          </cell>
          <cell r="T198">
            <v>123.66</v>
          </cell>
          <cell r="X198">
            <v>0</v>
          </cell>
          <cell r="AB198">
            <v>0</v>
          </cell>
          <cell r="AK198">
            <v>850.36</v>
          </cell>
          <cell r="AN198">
            <v>850.36</v>
          </cell>
          <cell r="AO198">
            <v>0</v>
          </cell>
          <cell r="AP198">
            <v>335.62</v>
          </cell>
          <cell r="AQ198">
            <v>84.71</v>
          </cell>
          <cell r="AR198">
            <v>3.33</v>
          </cell>
          <cell r="AS198">
            <v>423.66</v>
          </cell>
          <cell r="AT198">
            <v>269.38</v>
          </cell>
        </row>
        <row r="199">
          <cell r="A199" t="str">
            <v>400A</v>
          </cell>
          <cell r="D199" t="str">
            <v>Tata Ac 77</v>
          </cell>
          <cell r="E199" t="str">
            <v>M/C</v>
          </cell>
          <cell r="F199">
            <v>124</v>
          </cell>
          <cell r="G199">
            <v>0.44600000000000001</v>
          </cell>
          <cell r="I199">
            <v>0.44600000000000001</v>
          </cell>
          <cell r="J199">
            <v>0.253</v>
          </cell>
          <cell r="L199">
            <v>0.253</v>
          </cell>
          <cell r="Q199">
            <v>0</v>
          </cell>
          <cell r="S199">
            <v>0.9</v>
          </cell>
          <cell r="T199">
            <v>0</v>
          </cell>
          <cell r="U199">
            <v>103.86</v>
          </cell>
          <cell r="V199">
            <v>20.48</v>
          </cell>
          <cell r="W199">
            <v>1</v>
          </cell>
          <cell r="X199">
            <v>125.34</v>
          </cell>
          <cell r="AB199">
            <v>0</v>
          </cell>
          <cell r="AF199">
            <v>0</v>
          </cell>
          <cell r="AG199">
            <v>130.94999999999999</v>
          </cell>
          <cell r="AH199">
            <v>13.1</v>
          </cell>
          <cell r="AI199">
            <v>1.46</v>
          </cell>
          <cell r="AJ199">
            <v>145.51</v>
          </cell>
          <cell r="AK199">
            <v>293.79000000000002</v>
          </cell>
          <cell r="AL199">
            <v>49.89</v>
          </cell>
          <cell r="AM199">
            <v>2.64</v>
          </cell>
          <cell r="AN199">
            <v>346.32</v>
          </cell>
          <cell r="AO199">
            <v>0</v>
          </cell>
          <cell r="AP199">
            <v>239.44</v>
          </cell>
          <cell r="AQ199">
            <v>40.659999999999997</v>
          </cell>
          <cell r="AR199">
            <v>2.15</v>
          </cell>
          <cell r="AS199">
            <v>282.25</v>
          </cell>
          <cell r="AT199">
            <v>0</v>
          </cell>
        </row>
        <row r="200">
          <cell r="A200" t="str">
            <v>401A</v>
          </cell>
          <cell r="D200" t="str">
            <v>Tata AC 70</v>
          </cell>
          <cell r="E200" t="str">
            <v>M/C</v>
          </cell>
          <cell r="F200">
            <v>124</v>
          </cell>
          <cell r="G200">
            <v>0.36799999999999999</v>
          </cell>
          <cell r="I200">
            <v>0.36799999999999999</v>
          </cell>
          <cell r="J200">
            <v>0.20499999999999999</v>
          </cell>
          <cell r="L200">
            <v>0.20499999999999999</v>
          </cell>
          <cell r="Q200">
            <v>0</v>
          </cell>
          <cell r="S200">
            <v>0.9</v>
          </cell>
          <cell r="T200">
            <v>0</v>
          </cell>
          <cell r="X200">
            <v>0</v>
          </cell>
          <cell r="AB200">
            <v>0</v>
          </cell>
          <cell r="AF200">
            <v>0</v>
          </cell>
          <cell r="AG200">
            <v>109.13</v>
          </cell>
          <cell r="AH200">
            <v>10.91</v>
          </cell>
          <cell r="AI200">
            <v>1.21</v>
          </cell>
          <cell r="AJ200">
            <v>121.25</v>
          </cell>
          <cell r="AK200">
            <v>268.02</v>
          </cell>
          <cell r="AL200">
            <v>44.58</v>
          </cell>
          <cell r="AM200">
            <v>2.64</v>
          </cell>
          <cell r="AN200">
            <v>315.24</v>
          </cell>
          <cell r="AO200">
            <v>0</v>
          </cell>
          <cell r="AP200">
            <v>218.44</v>
          </cell>
          <cell r="AQ200">
            <v>36.33</v>
          </cell>
          <cell r="AR200">
            <v>2.15</v>
          </cell>
          <cell r="AS200">
            <v>256.92</v>
          </cell>
          <cell r="AT200">
            <v>0</v>
          </cell>
        </row>
        <row r="201">
          <cell r="A201" t="str">
            <v>510BP</v>
          </cell>
          <cell r="B201" t="str">
            <v>BP</v>
          </cell>
          <cell r="D201" t="str">
            <v>EICHER</v>
          </cell>
          <cell r="E201" t="str">
            <v>M/C</v>
          </cell>
          <cell r="F201">
            <v>138</v>
          </cell>
          <cell r="G201">
            <v>2.54</v>
          </cell>
          <cell r="I201">
            <v>2.54</v>
          </cell>
          <cell r="J201">
            <v>1.87</v>
          </cell>
          <cell r="L201">
            <v>1.87</v>
          </cell>
          <cell r="S201">
            <v>2.2200000000000002</v>
          </cell>
          <cell r="T201">
            <v>0</v>
          </cell>
          <cell r="X201">
            <v>0</v>
          </cell>
          <cell r="AB201">
            <v>0</v>
          </cell>
          <cell r="AF201">
            <v>0</v>
          </cell>
          <cell r="AJ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 t="str">
            <v>554MPL</v>
          </cell>
          <cell r="B202" t="str">
            <v>MPL</v>
          </cell>
          <cell r="D202" t="str">
            <v>Int Harvestor. B -275 ST</v>
          </cell>
          <cell r="E202" t="str">
            <v>M/C</v>
          </cell>
          <cell r="F202">
            <v>124</v>
          </cell>
          <cell r="G202">
            <v>0.879</v>
          </cell>
          <cell r="I202">
            <v>0.879</v>
          </cell>
          <cell r="J202">
            <v>0.65500000000000003</v>
          </cell>
          <cell r="L202">
            <v>0.65500000000000003</v>
          </cell>
          <cell r="Q202">
            <v>5</v>
          </cell>
          <cell r="R202">
            <v>84.89</v>
          </cell>
          <cell r="S202">
            <v>1.24</v>
          </cell>
          <cell r="T202">
            <v>106.13</v>
          </cell>
          <cell r="X202">
            <v>0</v>
          </cell>
          <cell r="AB202">
            <v>0</v>
          </cell>
          <cell r="AF202">
            <v>0</v>
          </cell>
          <cell r="AJ202">
            <v>0</v>
          </cell>
          <cell r="AK202">
            <v>658.81</v>
          </cell>
          <cell r="AN202">
            <v>658.81</v>
          </cell>
          <cell r="AO202">
            <v>0</v>
          </cell>
          <cell r="AP202">
            <v>237.71</v>
          </cell>
          <cell r="AQ202">
            <v>60.93</v>
          </cell>
          <cell r="AR202">
            <v>5.54</v>
          </cell>
          <cell r="AS202">
            <v>304.18</v>
          </cell>
          <cell r="AT202">
            <v>232.7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Tax Computation"/>
      <sheetName val="9914"/>
      <sheetName val="Tax_Computation"/>
      <sheetName val="表紙_Cover"/>
      <sheetName val="表紙 Cover"/>
    </sheetNames>
    <sheetDataSet>
      <sheetData sheetId="0" refreshError="1">
        <row r="10">
          <cell r="A10" t="str">
            <v>STATEMENT OF COMPUTATION OF TOTAL INCOME AND TAX LIABILITY FOR THE PREVIOUS YEAR ENDED MARCH 31, 2000</v>
          </cell>
        </row>
        <row r="12">
          <cell r="A12" t="str">
            <v>PARTICULARS</v>
          </cell>
        </row>
        <row r="14">
          <cell r="A14" t="str">
            <v>TAXABLE INCOME AS PER THE INCOME-TAX ACT, 1961 ("ACT")  ("A")</v>
          </cell>
          <cell r="B14" t="str">
            <v>(ANNEXURE 1)</v>
          </cell>
        </row>
        <row r="16">
          <cell r="A16" t="str">
            <v>30% OF THE BOOK PROFITS AS PER SECTION 115JA  OF THE ACT ("B")</v>
          </cell>
          <cell r="B16" t="str">
            <v>(ANNEXURE 2)</v>
          </cell>
        </row>
        <row r="18">
          <cell r="A18" t="str">
            <v>TAXABLE INCOME</v>
          </cell>
          <cell r="B18" t="str">
            <v>(HIGHER OF (A) AND (B))</v>
          </cell>
        </row>
        <row r="20">
          <cell r="A20" t="str">
            <v>TAXABLE INCOME (ROUNDED OFF)</v>
          </cell>
        </row>
        <row r="22">
          <cell r="A22" t="str">
            <v>TOTAL TAX PAYABLE</v>
          </cell>
        </row>
        <row r="24">
          <cell r="A24" t="str">
            <v>LESS:  ADVANCE TAX PAID</v>
          </cell>
        </row>
        <row r="26">
          <cell r="A26" t="str">
            <v xml:space="preserve">LESS:   SELF ASSESSMENT TAX PAID </v>
          </cell>
        </row>
        <row r="28">
          <cell r="A28" t="str">
            <v>BALANCE TAX PAYABLE/(REFUND DUE)</v>
          </cell>
        </row>
        <row r="32">
          <cell r="I32" t="str">
            <v>Date</v>
          </cell>
          <cell r="J32" t="str">
            <v>Instalment</v>
          </cell>
          <cell r="K32" t="str">
            <v>Cumulative tax payable</v>
          </cell>
          <cell r="L32" t="str">
            <v>Cumulative tax paid</v>
          </cell>
          <cell r="M32" t="str">
            <v>Shortfall</v>
          </cell>
          <cell r="N32" t="str">
            <v>Interest</v>
          </cell>
        </row>
        <row r="34">
          <cell r="I34">
            <v>36326</v>
          </cell>
          <cell r="J34">
            <v>0.15</v>
          </cell>
          <cell r="K34">
            <v>35833</v>
          </cell>
          <cell r="L34">
            <v>0</v>
          </cell>
          <cell r="M34">
            <v>35800</v>
          </cell>
          <cell r="N34">
            <v>1611</v>
          </cell>
        </row>
        <row r="36">
          <cell r="I36">
            <v>36418</v>
          </cell>
          <cell r="J36">
            <v>0.45</v>
          </cell>
          <cell r="K36">
            <v>107500</v>
          </cell>
          <cell r="L36">
            <v>105000</v>
          </cell>
          <cell r="M36">
            <v>2500</v>
          </cell>
          <cell r="N36">
            <v>113</v>
          </cell>
        </row>
        <row r="38">
          <cell r="I38">
            <v>36509</v>
          </cell>
          <cell r="J38">
            <v>0.75</v>
          </cell>
          <cell r="K38">
            <v>179167</v>
          </cell>
          <cell r="L38">
            <v>805000</v>
          </cell>
          <cell r="M38">
            <v>0</v>
          </cell>
          <cell r="N38">
            <v>0</v>
          </cell>
        </row>
        <row r="40">
          <cell r="I40">
            <v>36600</v>
          </cell>
          <cell r="J40">
            <v>1</v>
          </cell>
          <cell r="K40">
            <v>238889</v>
          </cell>
          <cell r="L40">
            <v>1165000</v>
          </cell>
          <cell r="M40">
            <v>0</v>
          </cell>
          <cell r="N40">
            <v>0</v>
          </cell>
        </row>
        <row r="42">
          <cell r="I42" t="str">
            <v>Total</v>
          </cell>
          <cell r="J42">
            <v>1</v>
          </cell>
          <cell r="K42">
            <v>561389</v>
          </cell>
          <cell r="L42">
            <v>1165000</v>
          </cell>
          <cell r="N42">
            <v>1724</v>
          </cell>
        </row>
        <row r="45">
          <cell r="I45" t="str">
            <v>TOTAL INTEREST PAYABLE UNDER SECTION 234C OF THE ACT</v>
          </cell>
          <cell r="N45">
            <v>1724</v>
          </cell>
        </row>
      </sheetData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SENSITIVITY+5% INCR IN RMRATE"/>
      <sheetName val="Sensitivity-10% in Volumes"/>
      <sheetName val="Sensitivity+10% in Volumes"/>
      <sheetName val="SENSITIVITY ANALYSIS"/>
      <sheetName val="EXECUTIVE SUMMERY"/>
      <sheetName val="financial"/>
      <sheetName val="Format"/>
      <sheetName val="Break Even Analysis"/>
      <sheetName val="Manpower.Cost.Hosur"/>
      <sheetName val="Profitability"/>
      <sheetName val="Sales.Summary"/>
      <sheetName val="Sales. Hosur"/>
      <sheetName val="EXPENDITURE PLAN-I"/>
      <sheetName val="PROJECT COST"/>
      <sheetName val="PREOPERATIVE"/>
      <sheetName val="ASSUMPTIONS"/>
      <sheetName val="Plan 06e07"/>
      <sheetName val="co2"/>
      <sheetName val="Resumo Fat Out05"/>
      <sheetName val="98FORECAST (1)"/>
      <sheetName val="J716(KYOUD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y"/>
      <sheetName val="Sheet1"/>
      <sheetName val="sch"/>
      <sheetName val="bank"/>
      <sheetName val="bnc"/>
      <sheetName val="Legal"/>
      <sheetName val="CURING DEATAILS "/>
      <sheetName val="CURING AMR CR. TO PARTY AC"/>
      <sheetName val="other credits"/>
      <sheetName val="bnc-OTHER"/>
      <sheetName val="Missing PDC"/>
      <sheetName val="DEUCH BANK -coll"/>
      <sheetName val="DB-BNC"/>
      <sheetName val="Missign PDC- details to WGE"/>
      <sheetName val="Details for WGE"/>
      <sheetName val="DAT DETAILS"/>
      <sheetName val="Other BNC"/>
      <sheetName val="DEUCH BANK "/>
      <sheetName val="advance sumarry"/>
      <sheetName val="high temp"/>
      <sheetName val="grind master"/>
      <sheetName val="flexi "/>
      <sheetName val="ace"/>
      <sheetName val="inte"/>
      <sheetName val="mvs"/>
      <sheetName val="makino"/>
      <sheetName val="pmt"/>
      <sheetName val="SGA"/>
      <sheetName val="FELSOMAT"/>
      <sheetName val="advance sumarry (2)"/>
      <sheetName val="FORM-16"/>
      <sheetName val="CURING_DEATAILS_"/>
      <sheetName val="CURING_AMR_CR__TO_PARTY_AC"/>
      <sheetName val="other_credits"/>
      <sheetName val="Missing_PDC"/>
      <sheetName val="DEUCH_BANK_-coll"/>
      <sheetName val="Missign_PDC-_details_to_WGE"/>
      <sheetName val="Details_for_WGE"/>
      <sheetName val="DAT_DETAILS"/>
      <sheetName val="Other_BNC"/>
      <sheetName val="DEUCH_BANK_"/>
      <sheetName val="3 - Balance Sheet"/>
      <sheetName val="MS Parameters"/>
      <sheetName val="MS Inc"/>
      <sheetName val="CURING_DEATAILS_1"/>
      <sheetName val="CURING_AMR_CR__TO_PARTY_AC1"/>
      <sheetName val="other_credits1"/>
      <sheetName val="Missing_PDC1"/>
      <sheetName val="DEUCH_BANK_-coll1"/>
      <sheetName val="Missign_PDC-_details_to_WGE1"/>
      <sheetName val="Details_for_WGE1"/>
      <sheetName val="DAT_DETAILS1"/>
      <sheetName val="Other_BNC1"/>
      <sheetName val="DEUCH_BANK_1"/>
      <sheetName val="advance_sumarry"/>
      <sheetName val="high_temp"/>
      <sheetName val="grind_master"/>
      <sheetName val="flexi_"/>
      <sheetName val="advance_sumarry_(2)"/>
      <sheetName val="3_-_Balance_Sheet"/>
      <sheetName val="MS_Parameters"/>
      <sheetName val="MS_Inc"/>
      <sheetName val="COMMON"/>
      <sheetName val="MASTER_LIST"/>
      <sheetName val="ma_nha_cung_cap"/>
      <sheetName val="GE6CRITERIA"/>
      <sheetName val="ALL-IBANK-BRS"/>
      <sheetName val="ma nha cung cap"/>
    </sheetNames>
    <sheetDataSet>
      <sheetData sheetId="0" refreshError="1">
        <row r="2">
          <cell r="B2" t="str">
            <v>W00001</v>
          </cell>
          <cell r="C2" t="str">
            <v>NA</v>
          </cell>
          <cell r="D2" t="str">
            <v>NA</v>
          </cell>
          <cell r="E2" t="str">
            <v>Bahuleyan Charitable Foundation Ltd.</v>
          </cell>
        </row>
        <row r="3">
          <cell r="B3" t="str">
            <v>W00002</v>
          </cell>
          <cell r="C3" t="str">
            <v>R3</v>
          </cell>
          <cell r="D3" t="str">
            <v>R</v>
          </cell>
          <cell r="E3" t="str">
            <v>Devi Scans Pvt Ltd.</v>
          </cell>
        </row>
        <row r="4">
          <cell r="B4" t="str">
            <v>W00003</v>
          </cell>
          <cell r="C4" t="str">
            <v>NA</v>
          </cell>
          <cell r="D4" t="str">
            <v>NA</v>
          </cell>
          <cell r="E4" t="str">
            <v>Apollo Diagnostic Centre</v>
          </cell>
        </row>
        <row r="5">
          <cell r="B5" t="str">
            <v>W00004</v>
          </cell>
          <cell r="C5" t="str">
            <v>R1</v>
          </cell>
          <cell r="D5" t="str">
            <v>R</v>
          </cell>
          <cell r="E5" t="str">
            <v>CDR Medical Industries Ltd.-2</v>
          </cell>
        </row>
        <row r="6">
          <cell r="B6" t="str">
            <v>W00005</v>
          </cell>
          <cell r="C6" t="str">
            <v>R1</v>
          </cell>
          <cell r="D6" t="str">
            <v>R</v>
          </cell>
          <cell r="E6" t="str">
            <v>Amrit Heart Scan &amp; Research Centre Pvt Ltd.-1</v>
          </cell>
        </row>
        <row r="7">
          <cell r="B7" t="str">
            <v>W00006</v>
          </cell>
          <cell r="C7" t="str">
            <v>NA</v>
          </cell>
          <cell r="D7" t="str">
            <v>NA</v>
          </cell>
          <cell r="E7" t="str">
            <v>Cacoon Marketing Pvt Ltd.</v>
          </cell>
        </row>
        <row r="8">
          <cell r="B8" t="str">
            <v>W00007</v>
          </cell>
          <cell r="C8" t="str">
            <v>NA</v>
          </cell>
          <cell r="D8" t="str">
            <v>NA</v>
          </cell>
          <cell r="E8" t="str">
            <v>Cacoon Marketing Pvt Ltd.</v>
          </cell>
        </row>
        <row r="9">
          <cell r="B9" t="str">
            <v>W00008</v>
          </cell>
          <cell r="C9" t="str">
            <v>NA</v>
          </cell>
          <cell r="D9" t="str">
            <v>NA</v>
          </cell>
          <cell r="E9" t="str">
            <v>Cacoon Marketing Pvt Ltd.</v>
          </cell>
        </row>
        <row r="10">
          <cell r="B10" t="str">
            <v>W00009</v>
          </cell>
          <cell r="C10" t="str">
            <v>NA</v>
          </cell>
          <cell r="D10" t="str">
            <v>NA</v>
          </cell>
          <cell r="E10" t="str">
            <v>Cacoon Marketing Pvt Ltd.</v>
          </cell>
        </row>
        <row r="11">
          <cell r="B11" t="str">
            <v>W00010</v>
          </cell>
          <cell r="C11" t="str">
            <v>R3</v>
          </cell>
          <cell r="D11" t="str">
            <v>R</v>
          </cell>
          <cell r="E11" t="str">
            <v>Bhilai Scans &amp; Research Pvt Ltd.-1</v>
          </cell>
        </row>
        <row r="12">
          <cell r="B12" t="str">
            <v>W00011</v>
          </cell>
          <cell r="C12" t="str">
            <v>R1</v>
          </cell>
          <cell r="D12" t="str">
            <v>R</v>
          </cell>
          <cell r="E12" t="str">
            <v>Ratanda X-Ray Clinic &amp; Laboratory</v>
          </cell>
        </row>
        <row r="13">
          <cell r="B13" t="str">
            <v>W00012</v>
          </cell>
          <cell r="C13" t="str">
            <v>NA</v>
          </cell>
          <cell r="D13" t="str">
            <v>NA</v>
          </cell>
          <cell r="E13" t="str">
            <v>Computed Radiodiagnostics-2</v>
          </cell>
        </row>
        <row r="14">
          <cell r="B14" t="str">
            <v>W00012-R</v>
          </cell>
          <cell r="C14" t="str">
            <v>R1</v>
          </cell>
          <cell r="D14" t="str">
            <v>R</v>
          </cell>
          <cell r="E14" t="str">
            <v>Computed Radiodiagnostics-2 ( Reschdued )</v>
          </cell>
        </row>
        <row r="15">
          <cell r="B15" t="str">
            <v>W00013</v>
          </cell>
          <cell r="C15" t="str">
            <v>R3</v>
          </cell>
          <cell r="D15" t="str">
            <v>R</v>
          </cell>
          <cell r="E15" t="str">
            <v>Mangal Anand Hospital</v>
          </cell>
        </row>
        <row r="16">
          <cell r="B16" t="str">
            <v>W00014</v>
          </cell>
          <cell r="C16" t="str">
            <v>R3</v>
          </cell>
          <cell r="D16" t="str">
            <v>R</v>
          </cell>
          <cell r="E16" t="str">
            <v>K Pandian</v>
          </cell>
        </row>
        <row r="17">
          <cell r="B17" t="str">
            <v>W00015</v>
          </cell>
          <cell r="C17" t="str">
            <v>R3</v>
          </cell>
          <cell r="D17" t="str">
            <v>R</v>
          </cell>
          <cell r="E17" t="str">
            <v>City Cardiac Research Centre Ltd.</v>
          </cell>
        </row>
        <row r="18">
          <cell r="B18" t="str">
            <v>W00016</v>
          </cell>
          <cell r="C18" t="str">
            <v>R3</v>
          </cell>
          <cell r="D18" t="str">
            <v>R</v>
          </cell>
          <cell r="E18" t="str">
            <v>CDR Medical Industries Ltd.-1</v>
          </cell>
        </row>
        <row r="19">
          <cell r="B19" t="str">
            <v>W00017</v>
          </cell>
          <cell r="C19" t="str">
            <v>R3</v>
          </cell>
          <cell r="D19" t="str">
            <v>R</v>
          </cell>
          <cell r="E19" t="str">
            <v>Vidya Shikshan Prasarak Manadal's NKP Salve inst. Of Medical Science</v>
          </cell>
        </row>
        <row r="20">
          <cell r="B20" t="str">
            <v>W00018</v>
          </cell>
          <cell r="C20" t="str">
            <v>R3</v>
          </cell>
          <cell r="D20" t="str">
            <v>R</v>
          </cell>
          <cell r="E20" t="str">
            <v>Dhanvantri Diagnostic Research Centre Pvt Ltd.-1</v>
          </cell>
        </row>
        <row r="21">
          <cell r="B21" t="str">
            <v>W00019</v>
          </cell>
          <cell r="C21" t="str">
            <v>R3</v>
          </cell>
          <cell r="D21" t="str">
            <v>R</v>
          </cell>
          <cell r="E21" t="str">
            <v>Hospito India Medical Foundation Ltd.-1</v>
          </cell>
        </row>
        <row r="22">
          <cell r="B22" t="str">
            <v>W00020</v>
          </cell>
          <cell r="C22" t="str">
            <v>R1</v>
          </cell>
          <cell r="D22" t="str">
            <v>NA</v>
          </cell>
          <cell r="E22" t="str">
            <v>R K Diagnostic Services (P) Ltd.</v>
          </cell>
        </row>
        <row r="23">
          <cell r="B23" t="str">
            <v>W00021</v>
          </cell>
          <cell r="C23" t="str">
            <v>R3</v>
          </cell>
          <cell r="D23" t="str">
            <v>R</v>
          </cell>
          <cell r="E23" t="str">
            <v>Geetanjali X-Rays</v>
          </cell>
        </row>
        <row r="24">
          <cell r="B24" t="str">
            <v>W00022</v>
          </cell>
          <cell r="C24" t="str">
            <v>R3</v>
          </cell>
          <cell r="D24" t="str">
            <v>R</v>
          </cell>
          <cell r="E24" t="str">
            <v>Sundaram Arulraj Healthcare Pvt Ltd.</v>
          </cell>
        </row>
        <row r="25">
          <cell r="B25" t="str">
            <v>W00023</v>
          </cell>
          <cell r="C25" t="str">
            <v>R3</v>
          </cell>
          <cell r="D25" t="str">
            <v>R</v>
          </cell>
          <cell r="E25" t="str">
            <v>Modern Medical Institute</v>
          </cell>
        </row>
        <row r="26">
          <cell r="B26" t="str">
            <v>W00024</v>
          </cell>
          <cell r="C26" t="str">
            <v>R3</v>
          </cell>
          <cell r="D26" t="str">
            <v>R</v>
          </cell>
          <cell r="E26" t="str">
            <v>Amar Jawalkar</v>
          </cell>
        </row>
        <row r="27">
          <cell r="B27" t="str">
            <v>W00025</v>
          </cell>
          <cell r="C27" t="str">
            <v>R3</v>
          </cell>
          <cell r="D27" t="str">
            <v>R</v>
          </cell>
          <cell r="E27" t="str">
            <v>Sajida Begum</v>
          </cell>
        </row>
        <row r="28">
          <cell r="B28" t="str">
            <v>W00026</v>
          </cell>
          <cell r="C28" t="str">
            <v>R3</v>
          </cell>
          <cell r="D28" t="str">
            <v>R</v>
          </cell>
          <cell r="E28" t="str">
            <v>Sudhir M Neral</v>
          </cell>
        </row>
        <row r="29">
          <cell r="B29" t="str">
            <v>W00027</v>
          </cell>
          <cell r="C29" t="str">
            <v>NA</v>
          </cell>
          <cell r="D29" t="str">
            <v>NA</v>
          </cell>
          <cell r="E29" t="str">
            <v>Welcome X-Ray &amp; Diagnostic Centre</v>
          </cell>
        </row>
        <row r="30">
          <cell r="B30" t="str">
            <v>W00028</v>
          </cell>
          <cell r="C30" t="str">
            <v>R3</v>
          </cell>
          <cell r="D30" t="str">
            <v>R</v>
          </cell>
          <cell r="E30" t="str">
            <v>Sethi Sonoscan</v>
          </cell>
        </row>
        <row r="31">
          <cell r="B31" t="str">
            <v>W00029</v>
          </cell>
          <cell r="C31" t="str">
            <v>R3</v>
          </cell>
          <cell r="D31" t="str">
            <v>R</v>
          </cell>
          <cell r="E31" t="str">
            <v>Meenakshi Das-1</v>
          </cell>
        </row>
        <row r="32">
          <cell r="B32" t="str">
            <v>W00030</v>
          </cell>
          <cell r="C32" t="str">
            <v>R3</v>
          </cell>
          <cell r="D32" t="str">
            <v>R</v>
          </cell>
          <cell r="E32" t="str">
            <v>Y Mohan Reddy</v>
          </cell>
        </row>
        <row r="33">
          <cell r="B33" t="str">
            <v>W00031</v>
          </cell>
          <cell r="C33" t="str">
            <v>R3</v>
          </cell>
          <cell r="D33" t="str">
            <v>R</v>
          </cell>
          <cell r="E33" t="str">
            <v>M Rama Rao</v>
          </cell>
        </row>
        <row r="34">
          <cell r="B34" t="str">
            <v>W00032</v>
          </cell>
          <cell r="C34" t="str">
            <v>R3</v>
          </cell>
          <cell r="D34" t="str">
            <v>R</v>
          </cell>
          <cell r="E34" t="str">
            <v>St James Hospital</v>
          </cell>
        </row>
        <row r="35">
          <cell r="B35" t="str">
            <v>W00033</v>
          </cell>
          <cell r="C35" t="str">
            <v>NA</v>
          </cell>
          <cell r="D35" t="str">
            <v>NA</v>
          </cell>
          <cell r="E35" t="str">
            <v>Moidu's Medicare Pvt Ltd.</v>
          </cell>
        </row>
        <row r="36">
          <cell r="B36" t="str">
            <v>W00034</v>
          </cell>
          <cell r="C36" t="str">
            <v>R1</v>
          </cell>
          <cell r="D36" t="str">
            <v>R</v>
          </cell>
          <cell r="E36" t="str">
            <v>Amrit Heart Scan &amp; Research Centre Pvt Ltd.-2</v>
          </cell>
        </row>
        <row r="37">
          <cell r="B37" t="str">
            <v>W00036</v>
          </cell>
          <cell r="C37" t="str">
            <v>R3</v>
          </cell>
          <cell r="D37" t="str">
            <v>R</v>
          </cell>
          <cell r="E37" t="str">
            <v>Babua Diagnostic Centre</v>
          </cell>
        </row>
        <row r="38">
          <cell r="B38" t="str">
            <v>W00037</v>
          </cell>
          <cell r="C38" t="str">
            <v>R3</v>
          </cell>
          <cell r="D38" t="str">
            <v>R</v>
          </cell>
          <cell r="E38" t="str">
            <v>Tara Hospital-1</v>
          </cell>
        </row>
        <row r="39">
          <cell r="B39" t="str">
            <v>W00038</v>
          </cell>
          <cell r="C39" t="str">
            <v>R3</v>
          </cell>
          <cell r="D39" t="str">
            <v>R</v>
          </cell>
          <cell r="E39" t="str">
            <v>Baby Memorial Hospital-1</v>
          </cell>
        </row>
        <row r="40">
          <cell r="B40" t="str">
            <v>W00039</v>
          </cell>
          <cell r="C40" t="str">
            <v>R1</v>
          </cell>
          <cell r="D40" t="str">
            <v>R</v>
          </cell>
          <cell r="E40" t="str">
            <v>Sai Mahima Shukla Nursing Home</v>
          </cell>
        </row>
        <row r="41">
          <cell r="B41" t="str">
            <v>W00040</v>
          </cell>
          <cell r="C41" t="str">
            <v>R6</v>
          </cell>
          <cell r="D41" t="str">
            <v>R</v>
          </cell>
          <cell r="E41" t="str">
            <v>Soni Medical Resources Pvt Ltd.-1</v>
          </cell>
        </row>
        <row r="42">
          <cell r="B42" t="str">
            <v>W00041</v>
          </cell>
          <cell r="C42" t="str">
            <v>R3</v>
          </cell>
          <cell r="D42" t="str">
            <v>R</v>
          </cell>
          <cell r="E42" t="str">
            <v>Medinova Diagnostic Services Ltd.-2</v>
          </cell>
        </row>
        <row r="43">
          <cell r="B43" t="str">
            <v>W00042</v>
          </cell>
          <cell r="C43" t="str">
            <v>R3</v>
          </cell>
          <cell r="D43" t="str">
            <v>R</v>
          </cell>
          <cell r="E43" t="str">
            <v>Nivedita Maternity &amp; Nursing Home</v>
          </cell>
        </row>
        <row r="44">
          <cell r="B44" t="str">
            <v>W00043</v>
          </cell>
          <cell r="C44" t="str">
            <v>R3</v>
          </cell>
          <cell r="D44" t="str">
            <v>R</v>
          </cell>
          <cell r="E44" t="str">
            <v>Eko Diagnostic Pvt Ltd.-1</v>
          </cell>
        </row>
        <row r="45">
          <cell r="B45" t="str">
            <v>W00044</v>
          </cell>
          <cell r="C45" t="str">
            <v>R3</v>
          </cell>
          <cell r="D45" t="str">
            <v>R</v>
          </cell>
          <cell r="E45" t="str">
            <v>Paliwal Hospital Pvt Ltd-1</v>
          </cell>
        </row>
        <row r="46">
          <cell r="B46" t="str">
            <v>W00045</v>
          </cell>
          <cell r="C46" t="str">
            <v>R3</v>
          </cell>
          <cell r="D46" t="str">
            <v>R</v>
          </cell>
          <cell r="E46" t="str">
            <v>Central Polyclinic Materity &amp; Nursing Home</v>
          </cell>
        </row>
        <row r="47">
          <cell r="B47" t="str">
            <v>W00046</v>
          </cell>
          <cell r="C47" t="str">
            <v>R3</v>
          </cell>
          <cell r="D47" t="str">
            <v>R</v>
          </cell>
          <cell r="E47" t="str">
            <v>Barthakur Clinic Pvt Ltd.</v>
          </cell>
        </row>
        <row r="48">
          <cell r="B48" t="str">
            <v>W00047</v>
          </cell>
          <cell r="C48" t="str">
            <v>R1</v>
          </cell>
          <cell r="D48" t="str">
            <v>R</v>
          </cell>
          <cell r="E48" t="str">
            <v>Bellary Healthcare Service Pvt Ltd.</v>
          </cell>
        </row>
        <row r="49">
          <cell r="B49" t="str">
            <v>W00048</v>
          </cell>
          <cell r="C49" t="str">
            <v>NA</v>
          </cell>
          <cell r="D49" t="str">
            <v>NA</v>
          </cell>
          <cell r="E49" t="str">
            <v>Madho Hospital</v>
          </cell>
        </row>
        <row r="50">
          <cell r="B50" t="str">
            <v>W00049</v>
          </cell>
          <cell r="C50" t="str">
            <v>RB</v>
          </cell>
          <cell r="D50" t="str">
            <v>RB</v>
          </cell>
          <cell r="E50" t="str">
            <v>Virdi Hospital &amp; Diagnostic Centre</v>
          </cell>
        </row>
        <row r="51">
          <cell r="B51" t="str">
            <v>W00050</v>
          </cell>
          <cell r="C51" t="str">
            <v>R3</v>
          </cell>
          <cell r="D51" t="str">
            <v>R</v>
          </cell>
          <cell r="E51" t="str">
            <v>Hospito India Medical Foundation Ltd.-2</v>
          </cell>
        </row>
        <row r="52">
          <cell r="B52" t="str">
            <v>W00051</v>
          </cell>
          <cell r="C52" t="str">
            <v>R3</v>
          </cell>
          <cell r="D52" t="str">
            <v>R</v>
          </cell>
          <cell r="E52" t="str">
            <v>Alva's Health Centre</v>
          </cell>
        </row>
        <row r="53">
          <cell r="B53" t="str">
            <v>W00052</v>
          </cell>
          <cell r="C53" t="str">
            <v>NA</v>
          </cell>
          <cell r="D53" t="str">
            <v>NA</v>
          </cell>
          <cell r="E53" t="str">
            <v>Ajit Baruah</v>
          </cell>
        </row>
        <row r="54">
          <cell r="B54" t="str">
            <v>W00053</v>
          </cell>
          <cell r="C54" t="str">
            <v>R3</v>
          </cell>
          <cell r="D54" t="str">
            <v>R</v>
          </cell>
          <cell r="E54" t="str">
            <v>Masih X-Ray Centre-1</v>
          </cell>
        </row>
        <row r="55">
          <cell r="B55" t="str">
            <v>W00054</v>
          </cell>
          <cell r="C55" t="str">
            <v>R1</v>
          </cell>
          <cell r="D55" t="str">
            <v>R</v>
          </cell>
          <cell r="E55" t="str">
            <v>Sri Ganganagar CAT-Scan &amp; Heart Centre (P) Ltd.</v>
          </cell>
        </row>
        <row r="56">
          <cell r="B56" t="str">
            <v>W00055</v>
          </cell>
          <cell r="C56" t="str">
            <v>NA</v>
          </cell>
          <cell r="D56" t="str">
            <v>NA</v>
          </cell>
          <cell r="E56" t="str">
            <v>Manipal Academy of Higher Education</v>
          </cell>
        </row>
        <row r="57">
          <cell r="B57" t="str">
            <v>W00056</v>
          </cell>
          <cell r="C57" t="str">
            <v>NA</v>
          </cell>
          <cell r="D57" t="str">
            <v>NA</v>
          </cell>
          <cell r="E57" t="str">
            <v>CT Scan Centre</v>
          </cell>
        </row>
        <row r="58">
          <cell r="B58" t="str">
            <v>W00057</v>
          </cell>
          <cell r="C58" t="str">
            <v>R3</v>
          </cell>
          <cell r="D58" t="str">
            <v>R</v>
          </cell>
          <cell r="E58" t="str">
            <v>Baby Memorial Hospital-3</v>
          </cell>
        </row>
        <row r="59">
          <cell r="B59" t="str">
            <v>W00058</v>
          </cell>
          <cell r="C59" t="str">
            <v>RB</v>
          </cell>
          <cell r="D59" t="str">
            <v>RB</v>
          </cell>
          <cell r="E59" t="str">
            <v>Trichy Premier CT Scans Limited</v>
          </cell>
        </row>
        <row r="60">
          <cell r="B60" t="str">
            <v>W00059</v>
          </cell>
          <cell r="C60" t="str">
            <v>R3</v>
          </cell>
          <cell r="D60" t="str">
            <v>R</v>
          </cell>
          <cell r="E60" t="str">
            <v>R Kanagasabapathy</v>
          </cell>
        </row>
        <row r="61">
          <cell r="B61" t="str">
            <v>W00060</v>
          </cell>
          <cell r="C61" t="str">
            <v>R3</v>
          </cell>
          <cell r="D61" t="str">
            <v>R</v>
          </cell>
          <cell r="E61" t="str">
            <v>AVMM Associates Pvt Ltd.</v>
          </cell>
        </row>
        <row r="62">
          <cell r="B62" t="str">
            <v>W00061</v>
          </cell>
          <cell r="C62" t="str">
            <v>R3</v>
          </cell>
          <cell r="D62" t="str">
            <v>R</v>
          </cell>
          <cell r="E62" t="str">
            <v>Polylab</v>
          </cell>
        </row>
        <row r="63">
          <cell r="B63" t="str">
            <v>W00062</v>
          </cell>
          <cell r="C63" t="str">
            <v>R3</v>
          </cell>
          <cell r="D63" t="str">
            <v>R</v>
          </cell>
          <cell r="E63" t="str">
            <v>Sangeetha Sumanth</v>
          </cell>
        </row>
        <row r="64">
          <cell r="B64" t="str">
            <v>W00063</v>
          </cell>
          <cell r="C64" t="str">
            <v>R3</v>
          </cell>
          <cell r="D64" t="str">
            <v>R</v>
          </cell>
          <cell r="E64" t="str">
            <v>Rukmini Scanning &amp; Diagnostic Centre</v>
          </cell>
        </row>
        <row r="65">
          <cell r="B65" t="str">
            <v>W00064</v>
          </cell>
          <cell r="C65" t="str">
            <v>R3</v>
          </cell>
          <cell r="D65" t="str">
            <v>R</v>
          </cell>
          <cell r="E65" t="str">
            <v>Sai Blood Bank &amp; Clinical Lab &amp; X Rays</v>
          </cell>
        </row>
        <row r="66">
          <cell r="B66" t="str">
            <v>W00065</v>
          </cell>
          <cell r="C66" t="str">
            <v>NA</v>
          </cell>
          <cell r="D66" t="str">
            <v>NA</v>
          </cell>
          <cell r="E66" t="str">
            <v>Body Vision</v>
          </cell>
        </row>
        <row r="67">
          <cell r="B67" t="str">
            <v>W00066</v>
          </cell>
          <cell r="C67" t="str">
            <v>R1</v>
          </cell>
          <cell r="D67" t="str">
            <v>R</v>
          </cell>
          <cell r="E67" t="str">
            <v>Srinivasa Nursing Home</v>
          </cell>
        </row>
        <row r="68">
          <cell r="B68" t="str">
            <v>W00067</v>
          </cell>
          <cell r="C68" t="str">
            <v>R3</v>
          </cell>
          <cell r="D68" t="str">
            <v>R</v>
          </cell>
          <cell r="E68" t="str">
            <v>Sewa Nursing Home</v>
          </cell>
        </row>
        <row r="69">
          <cell r="B69" t="str">
            <v>W00068</v>
          </cell>
          <cell r="C69" t="str">
            <v>NA</v>
          </cell>
          <cell r="D69" t="str">
            <v>NA</v>
          </cell>
          <cell r="E69" t="str">
            <v>Dhandhe Diagnostic Research Inst Pvt Ltd.</v>
          </cell>
        </row>
        <row r="70">
          <cell r="B70" t="str">
            <v>W00069</v>
          </cell>
          <cell r="C70" t="str">
            <v>NA</v>
          </cell>
          <cell r="D70" t="str">
            <v>NA</v>
          </cell>
          <cell r="E70" t="str">
            <v>Erode CT Scan centre &amp; Research Institute</v>
          </cell>
        </row>
        <row r="71">
          <cell r="B71" t="str">
            <v>W00070</v>
          </cell>
          <cell r="C71" t="str">
            <v>R3</v>
          </cell>
          <cell r="D71" t="str">
            <v>R</v>
          </cell>
          <cell r="E71" t="str">
            <v>The Kamala Medico</v>
          </cell>
        </row>
        <row r="72">
          <cell r="B72" t="str">
            <v>W00071</v>
          </cell>
          <cell r="C72" t="str">
            <v>R3</v>
          </cell>
          <cell r="D72" t="str">
            <v>R</v>
          </cell>
          <cell r="E72" t="str">
            <v>Sree Sathya Sai Baba Hospital</v>
          </cell>
        </row>
        <row r="73">
          <cell r="B73" t="str">
            <v>W00072</v>
          </cell>
          <cell r="C73" t="str">
            <v>R3</v>
          </cell>
          <cell r="D73" t="str">
            <v>R</v>
          </cell>
          <cell r="E73" t="str">
            <v>Baby Memorial Hospital-2</v>
          </cell>
        </row>
        <row r="74">
          <cell r="B74" t="str">
            <v>W00073</v>
          </cell>
          <cell r="C74" t="str">
            <v>R3</v>
          </cell>
          <cell r="D74" t="str">
            <v>R</v>
          </cell>
          <cell r="E74" t="str">
            <v>Jeya Sekharan Medical Trust</v>
          </cell>
        </row>
        <row r="75">
          <cell r="B75" t="str">
            <v>W00074</v>
          </cell>
          <cell r="C75" t="str">
            <v>R3</v>
          </cell>
          <cell r="D75" t="str">
            <v>R</v>
          </cell>
          <cell r="E75" t="str">
            <v>Vijaya Medical Centre-2</v>
          </cell>
        </row>
        <row r="76">
          <cell r="B76" t="str">
            <v>W00075</v>
          </cell>
          <cell r="C76" t="str">
            <v>R3</v>
          </cell>
          <cell r="D76" t="str">
            <v>R</v>
          </cell>
          <cell r="E76" t="str">
            <v>R K Chakrabarti</v>
          </cell>
        </row>
        <row r="77">
          <cell r="B77" t="str">
            <v>W00076</v>
          </cell>
          <cell r="C77" t="str">
            <v>NA</v>
          </cell>
          <cell r="D77" t="str">
            <v>NA</v>
          </cell>
          <cell r="E77" t="str">
            <v>Apollo Medical Investigations</v>
          </cell>
        </row>
        <row r="78">
          <cell r="B78" t="str">
            <v>W00077</v>
          </cell>
          <cell r="C78" t="str">
            <v>R3</v>
          </cell>
          <cell r="D78" t="str">
            <v>R</v>
          </cell>
          <cell r="E78" t="str">
            <v>Madhu Scan Centre</v>
          </cell>
        </row>
        <row r="79">
          <cell r="B79" t="str">
            <v>W00078</v>
          </cell>
          <cell r="C79" t="str">
            <v>R3</v>
          </cell>
          <cell r="D79" t="str">
            <v>R</v>
          </cell>
          <cell r="E79" t="str">
            <v>G G Medical Health Care Ltd.</v>
          </cell>
        </row>
        <row r="80">
          <cell r="B80" t="str">
            <v>W00079</v>
          </cell>
          <cell r="C80" t="str">
            <v>R3</v>
          </cell>
          <cell r="D80" t="str">
            <v>R</v>
          </cell>
          <cell r="E80" t="str">
            <v>R B Seth Jessa Ram &amp; Bros Charitable Hospital Trust-1</v>
          </cell>
        </row>
        <row r="81">
          <cell r="B81" t="str">
            <v>W00080</v>
          </cell>
          <cell r="C81" t="str">
            <v>R1</v>
          </cell>
          <cell r="D81" t="str">
            <v>R</v>
          </cell>
          <cell r="E81" t="str">
            <v>Cardio Vascular Specialists Pvt Ltd.</v>
          </cell>
        </row>
        <row r="82">
          <cell r="B82" t="str">
            <v>W00081</v>
          </cell>
          <cell r="C82" t="str">
            <v>R3</v>
          </cell>
          <cell r="D82" t="str">
            <v>R</v>
          </cell>
          <cell r="E82" t="str">
            <v>Dhanvantri Diagnostic Research Centre Pvt Ltd.-2</v>
          </cell>
        </row>
        <row r="83">
          <cell r="B83" t="str">
            <v>W00082</v>
          </cell>
          <cell r="C83" t="str">
            <v>R3</v>
          </cell>
          <cell r="D83" t="str">
            <v>R</v>
          </cell>
          <cell r="E83" t="str">
            <v>Diagnostic Laboratory &amp; X-Ray Clinic</v>
          </cell>
        </row>
        <row r="84">
          <cell r="B84" t="str">
            <v>W00083</v>
          </cell>
          <cell r="C84" t="str">
            <v>R3</v>
          </cell>
          <cell r="D84" t="str">
            <v>R</v>
          </cell>
          <cell r="E84" t="str">
            <v>S R V Thangamani</v>
          </cell>
        </row>
        <row r="85">
          <cell r="B85" t="str">
            <v>W00084</v>
          </cell>
          <cell r="C85" t="str">
            <v>R1</v>
          </cell>
          <cell r="D85" t="str">
            <v>R</v>
          </cell>
          <cell r="E85" t="str">
            <v>Ambala CT Scan &amp; Research Lab Pvt Ltd.</v>
          </cell>
        </row>
        <row r="86">
          <cell r="B86" t="str">
            <v>W00085</v>
          </cell>
          <cell r="C86" t="str">
            <v>R3</v>
          </cell>
          <cell r="D86" t="str">
            <v>R</v>
          </cell>
          <cell r="E86" t="str">
            <v>Kishore Diagnostics Pvt Ltd-1</v>
          </cell>
        </row>
        <row r="87">
          <cell r="B87" t="str">
            <v>W00086</v>
          </cell>
          <cell r="C87" t="str">
            <v>R3</v>
          </cell>
          <cell r="D87" t="str">
            <v>R</v>
          </cell>
          <cell r="E87" t="str">
            <v>S Srinivasa Rao</v>
          </cell>
        </row>
        <row r="88">
          <cell r="B88" t="str">
            <v>W00087</v>
          </cell>
          <cell r="C88" t="str">
            <v>R3</v>
          </cell>
          <cell r="D88" t="str">
            <v>R</v>
          </cell>
          <cell r="E88" t="str">
            <v>G Neuromed Diagnostic Centre Pvt Ltd.-1</v>
          </cell>
        </row>
        <row r="89">
          <cell r="B89" t="str">
            <v>W00088</v>
          </cell>
          <cell r="C89" t="str">
            <v>R1</v>
          </cell>
          <cell r="D89" t="str">
            <v>R</v>
          </cell>
          <cell r="E89" t="str">
            <v>Arputhamary</v>
          </cell>
        </row>
        <row r="90">
          <cell r="B90" t="str">
            <v>W00089</v>
          </cell>
          <cell r="C90" t="str">
            <v>NA</v>
          </cell>
          <cell r="D90" t="str">
            <v>NA</v>
          </cell>
          <cell r="E90" t="str">
            <v>B Bharathi</v>
          </cell>
        </row>
        <row r="91">
          <cell r="B91" t="str">
            <v>W00090</v>
          </cell>
          <cell r="C91" t="str">
            <v>NA</v>
          </cell>
          <cell r="D91" t="str">
            <v>NA</v>
          </cell>
          <cell r="E91" t="str">
            <v>K Venkateshwara Rao</v>
          </cell>
        </row>
        <row r="92">
          <cell r="B92" t="str">
            <v>W00091</v>
          </cell>
          <cell r="C92" t="str">
            <v>R1</v>
          </cell>
          <cell r="D92" t="str">
            <v>R</v>
          </cell>
          <cell r="E92" t="str">
            <v>Balaji Nursing Home</v>
          </cell>
        </row>
        <row r="93">
          <cell r="B93" t="str">
            <v>W00092</v>
          </cell>
          <cell r="C93" t="str">
            <v>R3</v>
          </cell>
          <cell r="D93" t="str">
            <v>R</v>
          </cell>
          <cell r="E93" t="str">
            <v>Jayesh B Solanki</v>
          </cell>
        </row>
        <row r="94">
          <cell r="B94" t="str">
            <v>W00093</v>
          </cell>
          <cell r="C94" t="str">
            <v>NA</v>
          </cell>
          <cell r="D94" t="str">
            <v>NA</v>
          </cell>
          <cell r="E94" t="str">
            <v>Salem Neuro Scan &amp; MRI Centre (P) Ltd</v>
          </cell>
        </row>
        <row r="95">
          <cell r="B95" t="str">
            <v>W00094</v>
          </cell>
          <cell r="C95" t="str">
            <v>NA</v>
          </cell>
          <cell r="D95" t="str">
            <v>NA</v>
          </cell>
          <cell r="E95" t="str">
            <v>Sunil K Agarwal</v>
          </cell>
        </row>
        <row r="96">
          <cell r="B96" t="str">
            <v>W00095</v>
          </cell>
          <cell r="C96" t="str">
            <v>R3</v>
          </cell>
          <cell r="D96" t="str">
            <v>R</v>
          </cell>
          <cell r="E96" t="str">
            <v>Ultralab Diagnostic Centre</v>
          </cell>
        </row>
        <row r="97">
          <cell r="B97" t="str">
            <v>W00096</v>
          </cell>
          <cell r="C97" t="str">
            <v>R1</v>
          </cell>
          <cell r="D97" t="str">
            <v>R</v>
          </cell>
          <cell r="E97" t="str">
            <v>Apollo Medical Investigations</v>
          </cell>
        </row>
        <row r="98">
          <cell r="B98" t="str">
            <v>W00097</v>
          </cell>
          <cell r="C98" t="str">
            <v>R1</v>
          </cell>
          <cell r="D98" t="str">
            <v>R</v>
          </cell>
          <cell r="E98" t="str">
            <v>Ganga Scan &amp; Research Centre</v>
          </cell>
        </row>
        <row r="99">
          <cell r="B99" t="str">
            <v>W00098</v>
          </cell>
          <cell r="C99" t="str">
            <v>R1</v>
          </cell>
          <cell r="D99" t="str">
            <v>R</v>
          </cell>
          <cell r="E99" t="str">
            <v>R Sankar</v>
          </cell>
        </row>
        <row r="100">
          <cell r="B100" t="str">
            <v>W00099</v>
          </cell>
          <cell r="C100" t="str">
            <v>NA</v>
          </cell>
          <cell r="D100" t="str">
            <v>NA</v>
          </cell>
          <cell r="E100" t="str">
            <v>Modern X-Ray Clinic</v>
          </cell>
        </row>
        <row r="101">
          <cell r="B101" t="str">
            <v>W00100</v>
          </cell>
          <cell r="C101" t="str">
            <v>R1</v>
          </cell>
          <cell r="D101" t="str">
            <v>R</v>
          </cell>
          <cell r="E101" t="str">
            <v>Medicave Diagnostic Centre (P) Ltd.-2</v>
          </cell>
        </row>
        <row r="102">
          <cell r="B102" t="str">
            <v>W00101</v>
          </cell>
          <cell r="C102" t="str">
            <v>R3</v>
          </cell>
          <cell r="D102" t="str">
            <v>R</v>
          </cell>
          <cell r="E102" t="str">
            <v>Tara Hospital-2</v>
          </cell>
        </row>
        <row r="103">
          <cell r="B103" t="str">
            <v>W00102</v>
          </cell>
          <cell r="C103" t="str">
            <v>NA</v>
          </cell>
          <cell r="D103" t="str">
            <v>NA</v>
          </cell>
          <cell r="E103" t="str">
            <v>Tanveer Ahmed Khan</v>
          </cell>
        </row>
        <row r="104">
          <cell r="B104" t="str">
            <v>W00103</v>
          </cell>
          <cell r="C104" t="str">
            <v>NA</v>
          </cell>
          <cell r="D104" t="str">
            <v>NA</v>
          </cell>
          <cell r="E104" t="str">
            <v>J N Shori Hospital</v>
          </cell>
        </row>
        <row r="105">
          <cell r="B105" t="str">
            <v>W00104</v>
          </cell>
          <cell r="C105" t="str">
            <v>NA</v>
          </cell>
          <cell r="D105" t="str">
            <v>NA</v>
          </cell>
          <cell r="E105" t="str">
            <v>Shrenik J Patil</v>
          </cell>
        </row>
        <row r="106">
          <cell r="B106" t="str">
            <v>W00105</v>
          </cell>
          <cell r="C106" t="str">
            <v>R3</v>
          </cell>
          <cell r="D106" t="str">
            <v>R</v>
          </cell>
          <cell r="E106" t="str">
            <v>L S Virdi</v>
          </cell>
        </row>
        <row r="107">
          <cell r="B107" t="str">
            <v>W00106</v>
          </cell>
          <cell r="C107" t="str">
            <v>R3</v>
          </cell>
          <cell r="D107" t="str">
            <v>R</v>
          </cell>
          <cell r="E107" t="str">
            <v>Meenakshi Das-3</v>
          </cell>
        </row>
        <row r="108">
          <cell r="B108" t="str">
            <v>W00107</v>
          </cell>
          <cell r="C108" t="str">
            <v>R3</v>
          </cell>
          <cell r="D108" t="str">
            <v>R</v>
          </cell>
          <cell r="E108" t="str">
            <v>North Bengal Nursing Home</v>
          </cell>
        </row>
        <row r="109">
          <cell r="B109" t="str">
            <v>W00108</v>
          </cell>
          <cell r="C109" t="str">
            <v>NA</v>
          </cell>
          <cell r="D109" t="str">
            <v>NA</v>
          </cell>
          <cell r="E109" t="str">
            <v>K Pathmanabhan</v>
          </cell>
        </row>
        <row r="110">
          <cell r="B110" t="str">
            <v>W00109</v>
          </cell>
          <cell r="C110" t="str">
            <v>R3</v>
          </cell>
          <cell r="D110" t="str">
            <v>R</v>
          </cell>
          <cell r="E110" t="str">
            <v>Vijaya Medical Centre-1</v>
          </cell>
        </row>
        <row r="111">
          <cell r="B111" t="str">
            <v>W00110</v>
          </cell>
          <cell r="C111" t="str">
            <v>R3</v>
          </cell>
          <cell r="D111" t="str">
            <v>R</v>
          </cell>
          <cell r="E111" t="str">
            <v>Chawla Scanning Centre</v>
          </cell>
        </row>
        <row r="112">
          <cell r="B112" t="str">
            <v>W00111</v>
          </cell>
          <cell r="C112" t="str">
            <v>R3</v>
          </cell>
          <cell r="D112" t="str">
            <v>R</v>
          </cell>
          <cell r="E112" t="str">
            <v>Medinova Diagnostic Services Ltd.-1</v>
          </cell>
        </row>
        <row r="113">
          <cell r="B113" t="str">
            <v>W00112</v>
          </cell>
          <cell r="C113" t="str">
            <v>NA</v>
          </cell>
          <cell r="D113" t="str">
            <v>NA</v>
          </cell>
          <cell r="E113" t="str">
            <v>Prime MRI Centre</v>
          </cell>
        </row>
        <row r="114">
          <cell r="B114" t="str">
            <v>W00113</v>
          </cell>
          <cell r="C114" t="str">
            <v>NA</v>
          </cell>
          <cell r="D114" t="str">
            <v>NA</v>
          </cell>
          <cell r="E114" t="str">
            <v>Kishore P Kedar</v>
          </cell>
        </row>
        <row r="115">
          <cell r="B115" t="str">
            <v>W00114</v>
          </cell>
          <cell r="C115" t="str">
            <v>NA</v>
          </cell>
          <cell r="D115" t="str">
            <v>NA</v>
          </cell>
          <cell r="E115" t="str">
            <v>S V K Reddy</v>
          </cell>
        </row>
        <row r="116">
          <cell r="B116" t="str">
            <v>W00115</v>
          </cell>
          <cell r="C116" t="str">
            <v>R3</v>
          </cell>
          <cell r="D116" t="str">
            <v>R</v>
          </cell>
          <cell r="E116" t="str">
            <v>Mookambigai Clinical Lab</v>
          </cell>
        </row>
        <row r="117">
          <cell r="B117" t="str">
            <v>W00116</v>
          </cell>
          <cell r="C117" t="str">
            <v>R3</v>
          </cell>
          <cell r="D117" t="str">
            <v>R</v>
          </cell>
          <cell r="E117" t="str">
            <v>Paulraj</v>
          </cell>
        </row>
        <row r="118">
          <cell r="B118" t="str">
            <v>W00117</v>
          </cell>
          <cell r="C118" t="str">
            <v>NA</v>
          </cell>
          <cell r="D118" t="str">
            <v>NA</v>
          </cell>
          <cell r="E118" t="str">
            <v>Solapur Imaging Pvt Ltd.</v>
          </cell>
        </row>
        <row r="119">
          <cell r="B119" t="str">
            <v>W00118</v>
          </cell>
          <cell r="C119" t="str">
            <v>R1</v>
          </cell>
          <cell r="D119" t="str">
            <v>R</v>
          </cell>
          <cell r="E119" t="str">
            <v>Radical X-Rays</v>
          </cell>
        </row>
        <row r="120">
          <cell r="B120" t="str">
            <v>W00119</v>
          </cell>
          <cell r="C120" t="str">
            <v>R3</v>
          </cell>
          <cell r="D120" t="str">
            <v>R</v>
          </cell>
          <cell r="E120" t="str">
            <v>Quest Diagnostic Services Pvt Ltd.</v>
          </cell>
        </row>
        <row r="121">
          <cell r="B121" t="str">
            <v>W00120</v>
          </cell>
          <cell r="C121" t="str">
            <v>R3</v>
          </cell>
          <cell r="D121" t="str">
            <v>R</v>
          </cell>
          <cell r="E121" t="str">
            <v>N Vijayan Nair</v>
          </cell>
        </row>
        <row r="122">
          <cell r="B122" t="str">
            <v>W00121</v>
          </cell>
          <cell r="C122" t="str">
            <v>R3</v>
          </cell>
          <cell r="D122" t="str">
            <v>R</v>
          </cell>
          <cell r="E122" t="str">
            <v>A Saritha</v>
          </cell>
        </row>
        <row r="123">
          <cell r="B123" t="str">
            <v>W00122</v>
          </cell>
          <cell r="C123" t="str">
            <v>R1</v>
          </cell>
          <cell r="D123" t="str">
            <v>R</v>
          </cell>
          <cell r="E123" t="str">
            <v>Mulla Shafi Basha</v>
          </cell>
        </row>
        <row r="124">
          <cell r="B124" t="str">
            <v>W00123</v>
          </cell>
          <cell r="C124" t="str">
            <v>R3</v>
          </cell>
          <cell r="D124" t="str">
            <v>R</v>
          </cell>
          <cell r="E124" t="str">
            <v>Doctor's X-Ray &amp; Medical Diagnostic Centre</v>
          </cell>
        </row>
        <row r="125">
          <cell r="B125" t="str">
            <v>W00124</v>
          </cell>
          <cell r="C125" t="str">
            <v>R3</v>
          </cell>
          <cell r="D125" t="str">
            <v>R</v>
          </cell>
          <cell r="E125" t="str">
            <v>K M Thomas</v>
          </cell>
        </row>
        <row r="126">
          <cell r="B126" t="str">
            <v>W00125</v>
          </cell>
          <cell r="C126" t="str">
            <v>R1</v>
          </cell>
          <cell r="D126" t="str">
            <v>R</v>
          </cell>
          <cell r="E126" t="str">
            <v>L H Kasture</v>
          </cell>
        </row>
        <row r="127">
          <cell r="B127" t="str">
            <v>W00126</v>
          </cell>
          <cell r="C127" t="str">
            <v>NA</v>
          </cell>
          <cell r="D127" t="str">
            <v>NA</v>
          </cell>
          <cell r="E127" t="str">
            <v>Ultrasound Centre</v>
          </cell>
        </row>
        <row r="128">
          <cell r="B128" t="str">
            <v>W00127</v>
          </cell>
          <cell r="C128" t="str">
            <v>R3</v>
          </cell>
          <cell r="D128" t="str">
            <v>R</v>
          </cell>
          <cell r="E128" t="str">
            <v>Pushp Diagnostic Centre-1</v>
          </cell>
        </row>
        <row r="129">
          <cell r="B129" t="str">
            <v>W00128</v>
          </cell>
          <cell r="C129" t="str">
            <v>R3</v>
          </cell>
          <cell r="D129" t="str">
            <v>R</v>
          </cell>
          <cell r="E129" t="str">
            <v>Pushp Diagnostic Centre-2</v>
          </cell>
        </row>
        <row r="130">
          <cell r="B130" t="str">
            <v>W00129</v>
          </cell>
          <cell r="C130" t="str">
            <v>R1</v>
          </cell>
          <cell r="D130" t="str">
            <v>R</v>
          </cell>
          <cell r="E130" t="str">
            <v>D D Ghodke</v>
          </cell>
        </row>
        <row r="131">
          <cell r="B131" t="str">
            <v>W00130</v>
          </cell>
          <cell r="C131" t="str">
            <v>R3</v>
          </cell>
          <cell r="D131" t="str">
            <v>R</v>
          </cell>
          <cell r="E131" t="str">
            <v>Advanced Medicare &amp; Research Institute Ltd.-1</v>
          </cell>
        </row>
        <row r="132">
          <cell r="B132" t="str">
            <v>W00131</v>
          </cell>
          <cell r="C132" t="str">
            <v>R3</v>
          </cell>
          <cell r="D132" t="str">
            <v>R</v>
          </cell>
          <cell r="E132" t="str">
            <v>Eko Diagnostic Pvt Ltd.-2</v>
          </cell>
        </row>
        <row r="133">
          <cell r="B133" t="str">
            <v>W00132</v>
          </cell>
          <cell r="C133" t="str">
            <v>NA</v>
          </cell>
          <cell r="D133" t="str">
            <v>NA</v>
          </cell>
          <cell r="E133" t="str">
            <v>Sandhya Sarmah</v>
          </cell>
        </row>
        <row r="134">
          <cell r="B134" t="str">
            <v>W00133</v>
          </cell>
          <cell r="C134" t="str">
            <v>R6</v>
          </cell>
          <cell r="D134" t="str">
            <v>R</v>
          </cell>
          <cell r="E134" t="str">
            <v>Soni Medical Resources Pvt Ltd.-2</v>
          </cell>
        </row>
        <row r="135">
          <cell r="B135" t="str">
            <v>W00134</v>
          </cell>
          <cell r="C135" t="str">
            <v>R3</v>
          </cell>
          <cell r="D135" t="str">
            <v>R</v>
          </cell>
          <cell r="E135" t="str">
            <v>M V Diabetes Specialities Centre Pvt Ltd</v>
          </cell>
        </row>
        <row r="136">
          <cell r="B136" t="str">
            <v>W00135</v>
          </cell>
          <cell r="C136" t="str">
            <v>NA</v>
          </cell>
          <cell r="D136" t="str">
            <v>NA</v>
          </cell>
          <cell r="E136" t="str">
            <v>Mangal Diagnostic Centre</v>
          </cell>
        </row>
        <row r="137">
          <cell r="B137" t="str">
            <v>W00136</v>
          </cell>
          <cell r="C137" t="str">
            <v>NA</v>
          </cell>
          <cell r="D137" t="str">
            <v>NA</v>
          </cell>
          <cell r="E137" t="str">
            <v>Doctors X-Ray &amp; Pathology Instt Pvt Ltd.</v>
          </cell>
        </row>
        <row r="138">
          <cell r="B138" t="str">
            <v>W00137</v>
          </cell>
          <cell r="C138" t="str">
            <v>R3</v>
          </cell>
          <cell r="D138" t="str">
            <v>R</v>
          </cell>
          <cell r="E138" t="str">
            <v>P V N Murthy</v>
          </cell>
        </row>
        <row r="139">
          <cell r="B139" t="str">
            <v>W00138</v>
          </cell>
          <cell r="C139" t="str">
            <v>R3</v>
          </cell>
          <cell r="D139" t="str">
            <v>R</v>
          </cell>
          <cell r="E139" t="str">
            <v>Nirog MR Diagnostic Centre Pvt Ltd.</v>
          </cell>
        </row>
        <row r="140">
          <cell r="B140" t="str">
            <v>W00139</v>
          </cell>
          <cell r="C140" t="str">
            <v>NA</v>
          </cell>
          <cell r="D140" t="str">
            <v>NA</v>
          </cell>
          <cell r="E140" t="str">
            <v>Search Diagnostic Centre</v>
          </cell>
        </row>
        <row r="141">
          <cell r="B141" t="str">
            <v>W00140</v>
          </cell>
          <cell r="C141" t="str">
            <v>R3</v>
          </cell>
          <cell r="D141" t="str">
            <v>R</v>
          </cell>
          <cell r="E141" t="str">
            <v>Avudaiappan</v>
          </cell>
        </row>
        <row r="142">
          <cell r="B142" t="str">
            <v>W00141</v>
          </cell>
          <cell r="C142" t="str">
            <v>R1</v>
          </cell>
          <cell r="D142" t="str">
            <v>R</v>
          </cell>
          <cell r="E142" t="str">
            <v>Medinova Diagnostic Services Ltd.</v>
          </cell>
        </row>
        <row r="143">
          <cell r="B143" t="str">
            <v>W00142</v>
          </cell>
          <cell r="C143" t="str">
            <v>R1</v>
          </cell>
          <cell r="D143" t="str">
            <v>R</v>
          </cell>
          <cell r="E143" t="str">
            <v>Medinova Diagnostic Services Ltd.</v>
          </cell>
        </row>
        <row r="144">
          <cell r="B144" t="str">
            <v>W00143</v>
          </cell>
          <cell r="C144" t="str">
            <v>R3</v>
          </cell>
          <cell r="D144" t="str">
            <v>R</v>
          </cell>
          <cell r="E144" t="str">
            <v>N Sethuraman-1</v>
          </cell>
        </row>
        <row r="145">
          <cell r="B145" t="str">
            <v>W00144</v>
          </cell>
          <cell r="C145" t="str">
            <v>R6</v>
          </cell>
          <cell r="D145" t="str">
            <v>R</v>
          </cell>
          <cell r="E145" t="str">
            <v>Soni Medical Resources Pvt Ltd.-4</v>
          </cell>
        </row>
        <row r="146">
          <cell r="B146" t="str">
            <v>W00145</v>
          </cell>
          <cell r="C146" t="str">
            <v>R6</v>
          </cell>
          <cell r="D146" t="str">
            <v>R</v>
          </cell>
          <cell r="E146" t="str">
            <v>Soni Medical Resources Pvt Ltd.-3</v>
          </cell>
        </row>
        <row r="147">
          <cell r="B147" t="str">
            <v>W00146</v>
          </cell>
          <cell r="C147" t="str">
            <v>R3</v>
          </cell>
          <cell r="D147" t="str">
            <v>R</v>
          </cell>
          <cell r="E147" t="str">
            <v>Guwahati Diagnostic centre</v>
          </cell>
        </row>
        <row r="148">
          <cell r="B148" t="str">
            <v>W00147</v>
          </cell>
          <cell r="C148" t="str">
            <v>R3</v>
          </cell>
          <cell r="D148" t="str">
            <v>R</v>
          </cell>
          <cell r="E148" t="str">
            <v>P K Gupta</v>
          </cell>
        </row>
        <row r="149">
          <cell r="B149" t="str">
            <v>W00148</v>
          </cell>
          <cell r="C149" t="str">
            <v>R3</v>
          </cell>
          <cell r="D149" t="str">
            <v>R</v>
          </cell>
          <cell r="E149" t="str">
            <v>Medico Research Imaging (I) Pvt Ltd.</v>
          </cell>
        </row>
        <row r="150">
          <cell r="B150" t="str">
            <v>W00149</v>
          </cell>
          <cell r="C150" t="str">
            <v>R3</v>
          </cell>
          <cell r="D150" t="str">
            <v>R</v>
          </cell>
          <cell r="E150" t="str">
            <v>Bhilai Scans &amp; Research Pvt Ltd.-2</v>
          </cell>
        </row>
        <row r="151">
          <cell r="B151" t="str">
            <v>W00150</v>
          </cell>
          <cell r="C151" t="str">
            <v>R3</v>
          </cell>
          <cell r="D151" t="str">
            <v>R</v>
          </cell>
          <cell r="E151" t="str">
            <v>S I Chelladurai</v>
          </cell>
        </row>
        <row r="152">
          <cell r="B152" t="str">
            <v>W00151</v>
          </cell>
          <cell r="C152" t="str">
            <v>NA</v>
          </cell>
          <cell r="D152" t="str">
            <v>NA</v>
          </cell>
          <cell r="E152" t="str">
            <v>Apollo Diagnostic Centre</v>
          </cell>
        </row>
        <row r="153">
          <cell r="B153" t="str">
            <v>W00152</v>
          </cell>
          <cell r="C153" t="str">
            <v>R3</v>
          </cell>
          <cell r="D153" t="str">
            <v>R</v>
          </cell>
          <cell r="E153" t="str">
            <v>Parul Dewan</v>
          </cell>
        </row>
        <row r="154">
          <cell r="B154" t="str">
            <v>W00153</v>
          </cell>
          <cell r="C154" t="str">
            <v>R3</v>
          </cell>
          <cell r="D154" t="str">
            <v>R</v>
          </cell>
          <cell r="E154" t="str">
            <v>Subarban Sono Clinic</v>
          </cell>
        </row>
        <row r="155">
          <cell r="B155" t="str">
            <v>W00154</v>
          </cell>
          <cell r="C155" t="str">
            <v>R1</v>
          </cell>
          <cell r="D155" t="str">
            <v>R</v>
          </cell>
          <cell r="E155" t="str">
            <v>Moidu's Medicare Pvt Ltd.-3</v>
          </cell>
        </row>
        <row r="156">
          <cell r="B156" t="str">
            <v>W00155</v>
          </cell>
          <cell r="C156" t="str">
            <v>R3</v>
          </cell>
          <cell r="D156" t="str">
            <v>R</v>
          </cell>
          <cell r="E156" t="str">
            <v>Neet Hospital Pvt Ltd.</v>
          </cell>
        </row>
        <row r="157">
          <cell r="B157" t="str">
            <v>W00156</v>
          </cell>
          <cell r="C157" t="str">
            <v>NA</v>
          </cell>
          <cell r="D157" t="str">
            <v>NA</v>
          </cell>
          <cell r="E157" t="str">
            <v>Fernandez Maternity Hospital Pvt Ltd.</v>
          </cell>
        </row>
        <row r="158">
          <cell r="B158" t="str">
            <v>W00157</v>
          </cell>
          <cell r="C158" t="str">
            <v>R3</v>
          </cell>
          <cell r="D158" t="str">
            <v>R</v>
          </cell>
          <cell r="E158" t="str">
            <v>R B Seth Jessa Ram &amp; Bros Charitable Hospital-2</v>
          </cell>
        </row>
        <row r="159">
          <cell r="B159" t="str">
            <v>W00158</v>
          </cell>
          <cell r="C159" t="str">
            <v>RB</v>
          </cell>
          <cell r="D159" t="str">
            <v>RB</v>
          </cell>
          <cell r="E159" t="str">
            <v>Vijaya Medical &amp; Educational Trust</v>
          </cell>
        </row>
        <row r="160">
          <cell r="B160" t="str">
            <v>W00159</v>
          </cell>
          <cell r="C160" t="str">
            <v>R1</v>
          </cell>
          <cell r="D160" t="str">
            <v>R</v>
          </cell>
          <cell r="E160" t="str">
            <v>S Kalavathy</v>
          </cell>
        </row>
        <row r="161">
          <cell r="B161" t="str">
            <v>W00160</v>
          </cell>
          <cell r="C161" t="str">
            <v>R3</v>
          </cell>
          <cell r="D161" t="str">
            <v>R</v>
          </cell>
          <cell r="E161" t="str">
            <v>Bombay Magnetic Resonance Imaging Pvt Ltd</v>
          </cell>
        </row>
        <row r="162">
          <cell r="B162" t="str">
            <v>W00161</v>
          </cell>
          <cell r="C162" t="str">
            <v>R3</v>
          </cell>
          <cell r="D162" t="str">
            <v>R</v>
          </cell>
          <cell r="E162" t="str">
            <v>H R Nandini Devi</v>
          </cell>
        </row>
        <row r="163">
          <cell r="B163" t="str">
            <v>W00162</v>
          </cell>
          <cell r="C163" t="str">
            <v>NA</v>
          </cell>
          <cell r="D163" t="str">
            <v>NA</v>
          </cell>
          <cell r="E163" t="str">
            <v>Shirish Valsangkar</v>
          </cell>
        </row>
        <row r="164">
          <cell r="B164" t="str">
            <v>W00163</v>
          </cell>
          <cell r="C164" t="str">
            <v>R1</v>
          </cell>
          <cell r="D164" t="str">
            <v>R</v>
          </cell>
          <cell r="E164" t="str">
            <v>Anand's Ultrasound &amp; CT Scan Neurological Research Centre</v>
          </cell>
        </row>
        <row r="165">
          <cell r="B165" t="str">
            <v>W00164</v>
          </cell>
          <cell r="C165" t="str">
            <v>R3</v>
          </cell>
          <cell r="D165" t="str">
            <v>R</v>
          </cell>
          <cell r="E165" t="str">
            <v>Maya Shenoy</v>
          </cell>
        </row>
        <row r="166">
          <cell r="B166" t="str">
            <v>W00165</v>
          </cell>
          <cell r="C166" t="str">
            <v>R1</v>
          </cell>
          <cell r="D166" t="str">
            <v>R</v>
          </cell>
          <cell r="E166" t="str">
            <v>Shankar Medical Store</v>
          </cell>
        </row>
        <row r="167">
          <cell r="B167" t="str">
            <v>W00166</v>
          </cell>
          <cell r="C167" t="str">
            <v>R3</v>
          </cell>
          <cell r="D167" t="str">
            <v>R</v>
          </cell>
          <cell r="E167" t="str">
            <v>Apex Hospital</v>
          </cell>
        </row>
        <row r="168">
          <cell r="B168" t="str">
            <v>W00167</v>
          </cell>
          <cell r="C168" t="str">
            <v>NA</v>
          </cell>
          <cell r="D168" t="str">
            <v>NA</v>
          </cell>
          <cell r="E168" t="str">
            <v>The Mary Calvert Holdsworth Memorial Hospital</v>
          </cell>
        </row>
        <row r="169">
          <cell r="B169" t="str">
            <v>W00168</v>
          </cell>
          <cell r="C169" t="str">
            <v>R3</v>
          </cell>
          <cell r="D169" t="str">
            <v>R</v>
          </cell>
          <cell r="E169" t="str">
            <v>Tuticorin Medical Imaging System (P) Ltd-1</v>
          </cell>
        </row>
        <row r="170">
          <cell r="B170" t="str">
            <v>W00169</v>
          </cell>
          <cell r="C170" t="str">
            <v>R3</v>
          </cell>
          <cell r="D170" t="str">
            <v>R</v>
          </cell>
          <cell r="E170" t="str">
            <v>S Suja</v>
          </cell>
        </row>
        <row r="171">
          <cell r="B171" t="str">
            <v>W00170</v>
          </cell>
          <cell r="C171" t="str">
            <v>R3</v>
          </cell>
          <cell r="D171" t="str">
            <v>R</v>
          </cell>
          <cell r="E171" t="str">
            <v>A Chella Sagayaraj</v>
          </cell>
        </row>
        <row r="172">
          <cell r="B172" t="str">
            <v>W00172</v>
          </cell>
          <cell r="C172" t="str">
            <v>R3</v>
          </cell>
          <cell r="D172" t="str">
            <v>R</v>
          </cell>
          <cell r="E172" t="str">
            <v>Sharad Jain</v>
          </cell>
        </row>
        <row r="173">
          <cell r="B173" t="str">
            <v>W00173</v>
          </cell>
          <cell r="C173" t="str">
            <v>R3</v>
          </cell>
          <cell r="D173" t="str">
            <v>R</v>
          </cell>
          <cell r="E173" t="str">
            <v>J R C Godfrey</v>
          </cell>
        </row>
        <row r="174">
          <cell r="B174" t="str">
            <v>W00174</v>
          </cell>
          <cell r="C174" t="str">
            <v>H</v>
          </cell>
          <cell r="D174" t="str">
            <v>H</v>
          </cell>
          <cell r="E174" t="str">
            <v>Sankshema Sushruta Cancer Hospital</v>
          </cell>
        </row>
        <row r="175">
          <cell r="B175" t="str">
            <v>W00177</v>
          </cell>
          <cell r="C175" t="str">
            <v>NA</v>
          </cell>
          <cell r="D175" t="str">
            <v>NA</v>
          </cell>
          <cell r="E175" t="str">
            <v>A G Neuro Hospital (P) Ltd.</v>
          </cell>
        </row>
        <row r="176">
          <cell r="B176" t="str">
            <v>W00178</v>
          </cell>
          <cell r="C176" t="str">
            <v>NA</v>
          </cell>
          <cell r="D176" t="str">
            <v>NA</v>
          </cell>
          <cell r="E176" t="str">
            <v>Woodlands CT Scan Centre</v>
          </cell>
        </row>
        <row r="177">
          <cell r="B177" t="str">
            <v>W00179</v>
          </cell>
          <cell r="C177" t="str">
            <v>R3</v>
          </cell>
          <cell r="D177" t="str">
            <v>R</v>
          </cell>
          <cell r="E177" t="str">
            <v>Joshi Nursing Home</v>
          </cell>
        </row>
        <row r="178">
          <cell r="B178" t="str">
            <v>W00180</v>
          </cell>
          <cell r="C178" t="str">
            <v>R3</v>
          </cell>
          <cell r="D178" t="str">
            <v>R</v>
          </cell>
          <cell r="E178" t="str">
            <v>Basant Kumar Pattanaik</v>
          </cell>
        </row>
        <row r="179">
          <cell r="B179" t="str">
            <v>W00181</v>
          </cell>
          <cell r="C179" t="str">
            <v>R1</v>
          </cell>
          <cell r="D179" t="str">
            <v>R</v>
          </cell>
          <cell r="E179" t="str">
            <v>Medinova Diagnostic Services Ltd.-4</v>
          </cell>
        </row>
        <row r="180">
          <cell r="B180" t="str">
            <v>W00182</v>
          </cell>
          <cell r="C180" t="str">
            <v>R3</v>
          </cell>
          <cell r="D180" t="str">
            <v>R</v>
          </cell>
          <cell r="E180" t="str">
            <v>Haryana Ultrasound Centre</v>
          </cell>
        </row>
        <row r="181">
          <cell r="B181" t="str">
            <v>W00183</v>
          </cell>
          <cell r="C181" t="str">
            <v>R3</v>
          </cell>
          <cell r="D181" t="str">
            <v>R</v>
          </cell>
          <cell r="E181" t="str">
            <v>Okay Diagnostics Research Centre Pvt Ltd.</v>
          </cell>
        </row>
        <row r="182">
          <cell r="B182" t="str">
            <v>W00184</v>
          </cell>
          <cell r="C182" t="str">
            <v>R3</v>
          </cell>
          <cell r="D182" t="str">
            <v>R</v>
          </cell>
          <cell r="E182" t="str">
            <v>Sangeetha Hospital</v>
          </cell>
        </row>
        <row r="183">
          <cell r="B183" t="str">
            <v>W00185</v>
          </cell>
          <cell r="C183" t="str">
            <v>R3</v>
          </cell>
          <cell r="D183" t="str">
            <v>R</v>
          </cell>
          <cell r="E183" t="str">
            <v>X Labs Hospital &amp; Diagnosis Centre Pvt Ltd.</v>
          </cell>
        </row>
        <row r="184">
          <cell r="B184" t="str">
            <v>W00186</v>
          </cell>
          <cell r="C184" t="str">
            <v>R3</v>
          </cell>
          <cell r="D184" t="str">
            <v>R</v>
          </cell>
          <cell r="E184" t="str">
            <v>Gulab Nursing Home</v>
          </cell>
        </row>
        <row r="185">
          <cell r="B185" t="str">
            <v>W00187</v>
          </cell>
          <cell r="C185" t="str">
            <v>NA</v>
          </cell>
          <cell r="D185" t="str">
            <v>NA</v>
          </cell>
          <cell r="E185" t="str">
            <v>R N Panda</v>
          </cell>
        </row>
        <row r="186">
          <cell r="B186" t="str">
            <v>W00189</v>
          </cell>
          <cell r="C186" t="str">
            <v>R1</v>
          </cell>
          <cell r="D186" t="str">
            <v>R</v>
          </cell>
          <cell r="E186" t="str">
            <v>Kovai Scan Centre</v>
          </cell>
        </row>
        <row r="187">
          <cell r="B187" t="str">
            <v>W00190</v>
          </cell>
          <cell r="C187" t="str">
            <v>R1</v>
          </cell>
          <cell r="D187" t="str">
            <v>R</v>
          </cell>
          <cell r="E187" t="str">
            <v>Medicave Diagnostic Centre (P) Ltd.-1</v>
          </cell>
        </row>
        <row r="188">
          <cell r="B188" t="str">
            <v>W00191</v>
          </cell>
          <cell r="C188" t="str">
            <v>R1</v>
          </cell>
          <cell r="D188" t="str">
            <v>R</v>
          </cell>
          <cell r="E188" t="str">
            <v>Canray</v>
          </cell>
        </row>
        <row r="189">
          <cell r="B189" t="str">
            <v>W00192</v>
          </cell>
          <cell r="C189" t="str">
            <v>R3</v>
          </cell>
          <cell r="D189" t="str">
            <v>R</v>
          </cell>
          <cell r="E189" t="str">
            <v>Medinova Diagnostic Services Ltd.-3</v>
          </cell>
        </row>
        <row r="190">
          <cell r="B190" t="str">
            <v>W00193</v>
          </cell>
          <cell r="C190" t="str">
            <v>R1</v>
          </cell>
          <cell r="D190" t="str">
            <v>R</v>
          </cell>
          <cell r="E190" t="str">
            <v>Travancore Scans Pvt Ltd.-1</v>
          </cell>
        </row>
        <row r="191">
          <cell r="B191" t="str">
            <v>W00194</v>
          </cell>
          <cell r="C191" t="str">
            <v>NA</v>
          </cell>
          <cell r="D191" t="str">
            <v>NA</v>
          </cell>
          <cell r="E191" t="str">
            <v>Medwin Diagnostic</v>
          </cell>
        </row>
        <row r="192">
          <cell r="B192" t="str">
            <v>W00195</v>
          </cell>
          <cell r="C192" t="str">
            <v>R3</v>
          </cell>
          <cell r="D192" t="str">
            <v>R</v>
          </cell>
          <cell r="E192" t="str">
            <v>Eko Diagnostic Pvt Ltd.-3</v>
          </cell>
        </row>
        <row r="193">
          <cell r="B193" t="str">
            <v>W00196</v>
          </cell>
          <cell r="C193" t="str">
            <v>R3</v>
          </cell>
          <cell r="D193" t="str">
            <v>R</v>
          </cell>
          <cell r="E193" t="str">
            <v>Masih X-Ray &amp; Sonography, Ujjain-2</v>
          </cell>
        </row>
        <row r="194">
          <cell r="B194" t="str">
            <v>W00197</v>
          </cell>
          <cell r="C194" t="str">
            <v>R3</v>
          </cell>
          <cell r="D194" t="str">
            <v>R</v>
          </cell>
          <cell r="E194" t="str">
            <v>Amba Diagnostic Centre</v>
          </cell>
        </row>
        <row r="195">
          <cell r="B195" t="str">
            <v>W00198</v>
          </cell>
          <cell r="C195" t="str">
            <v>NA</v>
          </cell>
          <cell r="D195" t="str">
            <v>NA</v>
          </cell>
          <cell r="E195" t="str">
            <v>Life Medical Centre</v>
          </cell>
        </row>
        <row r="196">
          <cell r="B196" t="str">
            <v>W00199</v>
          </cell>
          <cell r="C196" t="str">
            <v>H</v>
          </cell>
          <cell r="D196" t="str">
            <v>H</v>
          </cell>
          <cell r="E196" t="str">
            <v>Pravara Medical Trust</v>
          </cell>
        </row>
        <row r="197">
          <cell r="B197" t="str">
            <v>W00200</v>
          </cell>
          <cell r="C197" t="str">
            <v>R3</v>
          </cell>
          <cell r="D197" t="str">
            <v>R</v>
          </cell>
          <cell r="E197" t="str">
            <v>New Nightingale Nursing Home</v>
          </cell>
        </row>
        <row r="198">
          <cell r="B198" t="str">
            <v>W00201</v>
          </cell>
          <cell r="C198" t="str">
            <v>R3</v>
          </cell>
          <cell r="D198" t="str">
            <v>R</v>
          </cell>
          <cell r="E198" t="str">
            <v>K G Healthcare Ltd.</v>
          </cell>
        </row>
        <row r="199">
          <cell r="B199" t="str">
            <v>W00202</v>
          </cell>
          <cell r="C199" t="str">
            <v>C</v>
          </cell>
          <cell r="D199" t="str">
            <v>R</v>
          </cell>
          <cell r="E199" t="str">
            <v>Infertility Clinic &amp; Research Centre</v>
          </cell>
        </row>
        <row r="200">
          <cell r="B200" t="str">
            <v>W00203</v>
          </cell>
          <cell r="C200" t="str">
            <v>NA</v>
          </cell>
          <cell r="D200" t="str">
            <v>NA</v>
          </cell>
          <cell r="E200" t="str">
            <v>Moidu's Medicare Pvt Ltd.</v>
          </cell>
        </row>
        <row r="201">
          <cell r="B201" t="str">
            <v>W00204</v>
          </cell>
          <cell r="C201" t="str">
            <v>H</v>
          </cell>
          <cell r="D201" t="str">
            <v>H</v>
          </cell>
          <cell r="E201" t="str">
            <v>Vidarbha 3D Scan Centre</v>
          </cell>
        </row>
        <row r="202">
          <cell r="B202" t="str">
            <v>W00205</v>
          </cell>
          <cell r="C202" t="str">
            <v>C</v>
          </cell>
          <cell r="D202" t="str">
            <v>R</v>
          </cell>
          <cell r="E202" t="str">
            <v>Kalpana Nursing Home</v>
          </cell>
        </row>
        <row r="203">
          <cell r="B203" t="str">
            <v>W00206</v>
          </cell>
          <cell r="C203" t="str">
            <v>NA</v>
          </cell>
          <cell r="D203" t="str">
            <v>NA</v>
          </cell>
          <cell r="E203" t="str">
            <v>Berean Medical Centre</v>
          </cell>
        </row>
        <row r="204">
          <cell r="B204" t="str">
            <v>W00207</v>
          </cell>
          <cell r="C204" t="str">
            <v>R3</v>
          </cell>
          <cell r="D204" t="str">
            <v>R</v>
          </cell>
          <cell r="E204" t="str">
            <v>Meenakshi Das-2</v>
          </cell>
        </row>
        <row r="205">
          <cell r="B205" t="str">
            <v>W00208</v>
          </cell>
          <cell r="C205" t="str">
            <v>R3</v>
          </cell>
          <cell r="D205" t="str">
            <v>R</v>
          </cell>
          <cell r="E205" t="str">
            <v>Vijay Kulshreshtra</v>
          </cell>
        </row>
        <row r="206">
          <cell r="B206" t="str">
            <v>W00209</v>
          </cell>
          <cell r="C206" t="str">
            <v>NA</v>
          </cell>
          <cell r="D206" t="str">
            <v>NA</v>
          </cell>
          <cell r="E206" t="str">
            <v>Jay Pee Ultrasound &amp; X-Ray Centre</v>
          </cell>
        </row>
        <row r="207">
          <cell r="B207" t="str">
            <v>W00210</v>
          </cell>
          <cell r="C207" t="str">
            <v>R3</v>
          </cell>
          <cell r="D207" t="str">
            <v>R</v>
          </cell>
          <cell r="E207" t="str">
            <v>Sewa Polyclinic &amp; Diagnostic Centre</v>
          </cell>
        </row>
        <row r="208">
          <cell r="B208" t="str">
            <v>W00211</v>
          </cell>
          <cell r="C208" t="str">
            <v>R1</v>
          </cell>
          <cell r="D208" t="str">
            <v>R</v>
          </cell>
          <cell r="E208" t="str">
            <v>K Jayaram Naidu</v>
          </cell>
        </row>
        <row r="209">
          <cell r="B209" t="str">
            <v>W00212</v>
          </cell>
          <cell r="C209" t="str">
            <v>R3</v>
          </cell>
          <cell r="D209" t="str">
            <v>R</v>
          </cell>
          <cell r="E209" t="str">
            <v>Karthik Scans &amp; Diagnostic Centre</v>
          </cell>
        </row>
        <row r="210">
          <cell r="B210" t="str">
            <v>W00213</v>
          </cell>
          <cell r="C210" t="str">
            <v>R3</v>
          </cell>
          <cell r="D210" t="str">
            <v>R</v>
          </cell>
          <cell r="E210" t="str">
            <v>Popular X-Ray Centre</v>
          </cell>
        </row>
        <row r="211">
          <cell r="B211" t="str">
            <v>W00214</v>
          </cell>
          <cell r="C211" t="str">
            <v>R3</v>
          </cell>
          <cell r="D211" t="str">
            <v>R</v>
          </cell>
          <cell r="E211" t="str">
            <v>Moulana Hospital &amp; Scanning Centre</v>
          </cell>
        </row>
        <row r="212">
          <cell r="B212" t="str">
            <v>W00215</v>
          </cell>
          <cell r="C212" t="str">
            <v>R1</v>
          </cell>
          <cell r="D212" t="str">
            <v>R</v>
          </cell>
          <cell r="E212" t="str">
            <v>Prayag Scanning Pvt Ltd.</v>
          </cell>
        </row>
        <row r="213">
          <cell r="B213" t="str">
            <v>W00216</v>
          </cell>
          <cell r="C213" t="str">
            <v>NA</v>
          </cell>
          <cell r="D213" t="str">
            <v>NA</v>
          </cell>
          <cell r="E213" t="str">
            <v>Ashwini Childrens Hospital</v>
          </cell>
        </row>
        <row r="214">
          <cell r="B214" t="str">
            <v>W00217</v>
          </cell>
          <cell r="C214" t="str">
            <v>R3</v>
          </cell>
          <cell r="D214" t="str">
            <v>R</v>
          </cell>
          <cell r="E214" t="str">
            <v>Sandeep Healthcare Services</v>
          </cell>
        </row>
        <row r="215">
          <cell r="B215" t="str">
            <v>W00218</v>
          </cell>
          <cell r="C215" t="str">
            <v>NA</v>
          </cell>
          <cell r="D215" t="str">
            <v>NA</v>
          </cell>
          <cell r="E215" t="str">
            <v>Ultrasonix-1</v>
          </cell>
        </row>
        <row r="216">
          <cell r="B216" t="str">
            <v>W00220</v>
          </cell>
          <cell r="C216" t="str">
            <v>NA</v>
          </cell>
          <cell r="D216" t="str">
            <v>NA</v>
          </cell>
          <cell r="E216" t="str">
            <v>Fort Scan Limited</v>
          </cell>
        </row>
        <row r="217">
          <cell r="B217" t="str">
            <v>W00221</v>
          </cell>
          <cell r="C217" t="str">
            <v>R1</v>
          </cell>
          <cell r="D217" t="str">
            <v>R</v>
          </cell>
          <cell r="E217" t="str">
            <v>Medinova Diagnostic Services Ltd.-5</v>
          </cell>
        </row>
        <row r="218">
          <cell r="B218" t="str">
            <v>W00222</v>
          </cell>
          <cell r="C218" t="str">
            <v>R1</v>
          </cell>
          <cell r="D218" t="str">
            <v>R</v>
          </cell>
          <cell r="E218" t="str">
            <v>Marathwada Cancer Hospital &amp; Research Centre (P) Ltd.</v>
          </cell>
        </row>
        <row r="219">
          <cell r="B219" t="str">
            <v>W00223</v>
          </cell>
          <cell r="C219" t="str">
            <v>R3</v>
          </cell>
          <cell r="D219" t="str">
            <v>R</v>
          </cell>
          <cell r="E219" t="str">
            <v>Priya Scans</v>
          </cell>
        </row>
        <row r="220">
          <cell r="B220" t="str">
            <v>W00224</v>
          </cell>
          <cell r="C220" t="str">
            <v>R3</v>
          </cell>
          <cell r="D220" t="str">
            <v>R</v>
          </cell>
          <cell r="E220" t="str">
            <v>D K Subramanya Reddy</v>
          </cell>
        </row>
        <row r="221">
          <cell r="B221" t="str">
            <v>W00225</v>
          </cell>
          <cell r="C221" t="str">
            <v>R3</v>
          </cell>
          <cell r="D221" t="str">
            <v>R</v>
          </cell>
          <cell r="E221" t="str">
            <v>G Neuromed Diagnostic Centre Pvt Ltd.-2</v>
          </cell>
        </row>
        <row r="222">
          <cell r="B222" t="str">
            <v>W00226</v>
          </cell>
          <cell r="C222" t="str">
            <v>R1</v>
          </cell>
          <cell r="D222" t="str">
            <v>R</v>
          </cell>
          <cell r="E222" t="str">
            <v>N Sethuraman-2</v>
          </cell>
        </row>
        <row r="223">
          <cell r="B223" t="str">
            <v>W00227</v>
          </cell>
          <cell r="C223" t="str">
            <v>R1</v>
          </cell>
          <cell r="D223" t="str">
            <v>R</v>
          </cell>
          <cell r="E223" t="str">
            <v>N Sethuraman-3</v>
          </cell>
        </row>
        <row r="224">
          <cell r="B224" t="str">
            <v>W00228</v>
          </cell>
          <cell r="C224" t="str">
            <v>NA</v>
          </cell>
          <cell r="D224" t="str">
            <v>NA</v>
          </cell>
          <cell r="E224" t="str">
            <v>Usmanpura CT Scan Centre</v>
          </cell>
        </row>
        <row r="225">
          <cell r="B225" t="str">
            <v>W00229</v>
          </cell>
          <cell r="C225" t="str">
            <v>R1</v>
          </cell>
          <cell r="D225" t="str">
            <v>R</v>
          </cell>
          <cell r="E225" t="str">
            <v>Care Home &amp; Diagnostic Centre</v>
          </cell>
        </row>
        <row r="226">
          <cell r="B226" t="str">
            <v>W00230</v>
          </cell>
          <cell r="C226" t="str">
            <v>R1</v>
          </cell>
          <cell r="D226" t="str">
            <v>R</v>
          </cell>
          <cell r="E226" t="str">
            <v>Siddayya Kundlamath</v>
          </cell>
        </row>
        <row r="227">
          <cell r="B227" t="str">
            <v>W00231</v>
          </cell>
          <cell r="C227" t="str">
            <v>R1</v>
          </cell>
          <cell r="D227" t="str">
            <v>R</v>
          </cell>
          <cell r="E227" t="str">
            <v>Murari Prasad Mishra</v>
          </cell>
        </row>
        <row r="228">
          <cell r="B228" t="str">
            <v>W00232</v>
          </cell>
          <cell r="C228" t="str">
            <v>R3</v>
          </cell>
          <cell r="D228" t="str">
            <v>R</v>
          </cell>
          <cell r="E228" t="str">
            <v>O S Rajendran</v>
          </cell>
        </row>
        <row r="229">
          <cell r="B229" t="str">
            <v>W00233</v>
          </cell>
          <cell r="C229" t="str">
            <v>R1</v>
          </cell>
          <cell r="D229" t="str">
            <v>R</v>
          </cell>
          <cell r="E229" t="str">
            <v>Kalpana Jakhu (Mrs)</v>
          </cell>
        </row>
        <row r="230">
          <cell r="B230" t="str">
            <v>W00234</v>
          </cell>
          <cell r="C230" t="str">
            <v>NA</v>
          </cell>
          <cell r="D230" t="str">
            <v>NA</v>
          </cell>
          <cell r="E230" t="str">
            <v>Medimark Health Services Pvt Ltd.</v>
          </cell>
        </row>
        <row r="231">
          <cell r="B231" t="str">
            <v>W00235</v>
          </cell>
          <cell r="C231" t="str">
            <v>R1</v>
          </cell>
          <cell r="D231" t="str">
            <v>R</v>
          </cell>
          <cell r="E231" t="str">
            <v>CDR Medical Industries Ltd.</v>
          </cell>
        </row>
        <row r="232">
          <cell r="B232" t="str">
            <v>W00236</v>
          </cell>
          <cell r="C232" t="str">
            <v>R3</v>
          </cell>
          <cell r="D232" t="str">
            <v>R</v>
          </cell>
          <cell r="E232" t="str">
            <v>B I Jaffery</v>
          </cell>
        </row>
        <row r="233">
          <cell r="B233" t="str">
            <v>W00237</v>
          </cell>
          <cell r="C233" t="str">
            <v>R3</v>
          </cell>
          <cell r="D233" t="str">
            <v>R</v>
          </cell>
          <cell r="E233" t="str">
            <v>Verdict Diagnostic Ltd.-1</v>
          </cell>
        </row>
        <row r="234">
          <cell r="B234" t="str">
            <v>W00239</v>
          </cell>
          <cell r="C234" t="str">
            <v>NA</v>
          </cell>
          <cell r="D234" t="str">
            <v>NA</v>
          </cell>
          <cell r="E234" t="str">
            <v>Mangal Anand Healthcare Ltd.</v>
          </cell>
        </row>
        <row r="235">
          <cell r="B235" t="str">
            <v>W00240</v>
          </cell>
          <cell r="C235" t="str">
            <v>R1</v>
          </cell>
          <cell r="D235" t="str">
            <v>R</v>
          </cell>
          <cell r="E235" t="str">
            <v>Kamal Narain</v>
          </cell>
        </row>
        <row r="236">
          <cell r="B236" t="str">
            <v>W00241</v>
          </cell>
          <cell r="C236" t="str">
            <v>R1</v>
          </cell>
          <cell r="D236" t="str">
            <v>R</v>
          </cell>
          <cell r="E236" t="str">
            <v>Dilip Chana Parija</v>
          </cell>
        </row>
        <row r="237">
          <cell r="B237" t="str">
            <v>W00242</v>
          </cell>
          <cell r="C237" t="str">
            <v>R1</v>
          </cell>
          <cell r="D237" t="str">
            <v>R</v>
          </cell>
          <cell r="E237" t="str">
            <v>Bharat Scans Pvt Ltd.-1</v>
          </cell>
        </row>
        <row r="238">
          <cell r="B238" t="str">
            <v>W00243</v>
          </cell>
          <cell r="C238" t="str">
            <v>R1</v>
          </cell>
          <cell r="D238" t="str">
            <v>R</v>
          </cell>
          <cell r="E238" t="str">
            <v>Zia-Ul-Hasan Rizvi</v>
          </cell>
        </row>
        <row r="239">
          <cell r="B239" t="str">
            <v>W00244</v>
          </cell>
          <cell r="C239" t="str">
            <v>R1</v>
          </cell>
          <cell r="D239" t="str">
            <v>R</v>
          </cell>
          <cell r="E239" t="str">
            <v>Rekha Mishra</v>
          </cell>
        </row>
        <row r="240">
          <cell r="B240" t="str">
            <v>W00245</v>
          </cell>
          <cell r="C240" t="str">
            <v>R1</v>
          </cell>
          <cell r="D240" t="str">
            <v>R</v>
          </cell>
          <cell r="E240" t="str">
            <v>G Bakthavathsalam</v>
          </cell>
        </row>
        <row r="241">
          <cell r="B241" t="str">
            <v>W00246</v>
          </cell>
          <cell r="C241" t="str">
            <v>R1</v>
          </cell>
          <cell r="D241" t="str">
            <v>R</v>
          </cell>
          <cell r="E241" t="str">
            <v>Vijaya Medical Centre-3</v>
          </cell>
        </row>
        <row r="242">
          <cell r="B242" t="str">
            <v>W00247</v>
          </cell>
          <cell r="C242" t="str">
            <v>R1</v>
          </cell>
          <cell r="D242" t="str">
            <v>R</v>
          </cell>
          <cell r="E242" t="str">
            <v>Sri Venkateswara Diagnostics Pvt Ltd.</v>
          </cell>
        </row>
        <row r="243">
          <cell r="B243" t="str">
            <v>W00248</v>
          </cell>
          <cell r="C243" t="str">
            <v>NA</v>
          </cell>
          <cell r="D243" t="str">
            <v>NA</v>
          </cell>
          <cell r="E243" t="str">
            <v>Tellicherry Co-Operative Hospital</v>
          </cell>
        </row>
        <row r="244">
          <cell r="B244" t="str">
            <v>W00249</v>
          </cell>
          <cell r="C244" t="str">
            <v>NA</v>
          </cell>
          <cell r="D244" t="str">
            <v>NA</v>
          </cell>
          <cell r="E244" t="str">
            <v>Cochin Cooperative Hospital Society Ltd.</v>
          </cell>
        </row>
        <row r="245">
          <cell r="B245" t="str">
            <v>W00250</v>
          </cell>
          <cell r="C245" t="str">
            <v>R1</v>
          </cell>
          <cell r="D245" t="str">
            <v>R</v>
          </cell>
          <cell r="E245" t="str">
            <v>Assam Hospitals Ltd.</v>
          </cell>
        </row>
        <row r="246">
          <cell r="B246" t="str">
            <v>W00251</v>
          </cell>
          <cell r="C246" t="str">
            <v>R1</v>
          </cell>
          <cell r="D246" t="str">
            <v>R</v>
          </cell>
          <cell r="E246" t="str">
            <v>Assam Hospitals Ltd.</v>
          </cell>
        </row>
        <row r="247">
          <cell r="B247" t="str">
            <v>W00252</v>
          </cell>
          <cell r="C247" t="str">
            <v>R1</v>
          </cell>
          <cell r="D247" t="str">
            <v>R</v>
          </cell>
          <cell r="E247" t="str">
            <v>Assam Hospitals Ltd.</v>
          </cell>
        </row>
        <row r="248">
          <cell r="B248" t="str">
            <v>W00253</v>
          </cell>
          <cell r="C248" t="str">
            <v>R1</v>
          </cell>
          <cell r="D248" t="str">
            <v>R</v>
          </cell>
          <cell r="E248" t="str">
            <v>Ajit Kumar Tyagi</v>
          </cell>
        </row>
        <row r="249">
          <cell r="B249" t="str">
            <v>W00254</v>
          </cell>
          <cell r="C249" t="str">
            <v>H</v>
          </cell>
          <cell r="D249" t="str">
            <v>H</v>
          </cell>
          <cell r="E249" t="str">
            <v>Spandan Diagnostic &amp; Research Centre (P) Ltd-1</v>
          </cell>
        </row>
        <row r="250">
          <cell r="B250" t="str">
            <v>W00255</v>
          </cell>
          <cell r="C250" t="str">
            <v>R1</v>
          </cell>
          <cell r="D250" t="str">
            <v>R</v>
          </cell>
          <cell r="E250" t="str">
            <v>Kamala Shanmugam</v>
          </cell>
        </row>
        <row r="251">
          <cell r="B251" t="str">
            <v>W00256</v>
          </cell>
          <cell r="C251" t="str">
            <v>R1</v>
          </cell>
          <cell r="D251" t="str">
            <v>R</v>
          </cell>
          <cell r="E251" t="str">
            <v>United Scan Centre</v>
          </cell>
        </row>
        <row r="252">
          <cell r="B252" t="str">
            <v>W00257</v>
          </cell>
          <cell r="C252" t="str">
            <v>R1</v>
          </cell>
          <cell r="D252" t="str">
            <v>R</v>
          </cell>
          <cell r="E252" t="str">
            <v>Shri Mukandi Lal Memorial Foundation for Heart &amp; Medical Care</v>
          </cell>
        </row>
        <row r="253">
          <cell r="B253" t="str">
            <v>W00258</v>
          </cell>
          <cell r="C253" t="str">
            <v>R1</v>
          </cell>
          <cell r="D253" t="str">
            <v>R</v>
          </cell>
          <cell r="E253" t="str">
            <v>Agnes M P Rayal</v>
          </cell>
        </row>
        <row r="254">
          <cell r="B254" t="str">
            <v>W00259</v>
          </cell>
          <cell r="C254" t="str">
            <v>R1</v>
          </cell>
          <cell r="D254" t="str">
            <v>R</v>
          </cell>
          <cell r="E254" t="str">
            <v>Hemant Thakkar</v>
          </cell>
        </row>
        <row r="255">
          <cell r="B255" t="str">
            <v>W00260</v>
          </cell>
          <cell r="C255" t="str">
            <v>NA</v>
          </cell>
          <cell r="D255" t="str">
            <v>NA</v>
          </cell>
          <cell r="E255" t="str">
            <v>S N Kuchhal</v>
          </cell>
        </row>
        <row r="256">
          <cell r="B256" t="str">
            <v>W00261</v>
          </cell>
          <cell r="C256" t="str">
            <v>R1</v>
          </cell>
          <cell r="D256" t="str">
            <v>R</v>
          </cell>
          <cell r="E256" t="str">
            <v>Infertility Institute &amp; Research Centre Pvt Limited</v>
          </cell>
        </row>
        <row r="257">
          <cell r="B257" t="str">
            <v>W00262</v>
          </cell>
          <cell r="C257" t="str">
            <v>R1</v>
          </cell>
          <cell r="D257" t="str">
            <v>R</v>
          </cell>
          <cell r="E257" t="str">
            <v>Anil Patil</v>
          </cell>
        </row>
        <row r="258">
          <cell r="B258" t="str">
            <v>W00263</v>
          </cell>
          <cell r="C258" t="str">
            <v>R1</v>
          </cell>
          <cell r="D258" t="str">
            <v>R</v>
          </cell>
          <cell r="E258" t="str">
            <v>B C Choubey</v>
          </cell>
        </row>
        <row r="259">
          <cell r="B259" t="str">
            <v>W00264</v>
          </cell>
          <cell r="C259" t="str">
            <v>R1</v>
          </cell>
          <cell r="D259" t="str">
            <v>R</v>
          </cell>
          <cell r="E259" t="str">
            <v>Rai Memorial Medical Centre</v>
          </cell>
        </row>
        <row r="260">
          <cell r="B260" t="str">
            <v>W00265</v>
          </cell>
          <cell r="C260" t="str">
            <v>R3</v>
          </cell>
          <cell r="D260" t="str">
            <v>R</v>
          </cell>
          <cell r="E260" t="str">
            <v>Little Flower Religious &amp; Charitable Society</v>
          </cell>
        </row>
        <row r="261">
          <cell r="B261" t="str">
            <v>W00266</v>
          </cell>
          <cell r="C261" t="str">
            <v>R1</v>
          </cell>
          <cell r="D261" t="str">
            <v>R</v>
          </cell>
          <cell r="E261" t="str">
            <v>Gurmail Singh</v>
          </cell>
        </row>
        <row r="262">
          <cell r="B262" t="str">
            <v>W00268</v>
          </cell>
          <cell r="C262" t="str">
            <v>R1</v>
          </cell>
          <cell r="D262" t="str">
            <v>R</v>
          </cell>
          <cell r="E262" t="str">
            <v>Ganesh Scan Centre</v>
          </cell>
        </row>
        <row r="263">
          <cell r="B263" t="str">
            <v>W00269</v>
          </cell>
          <cell r="C263" t="str">
            <v>R1</v>
          </cell>
          <cell r="D263" t="str">
            <v>R</v>
          </cell>
          <cell r="E263" t="str">
            <v>Sunil Bhatia</v>
          </cell>
        </row>
        <row r="264">
          <cell r="B264" t="str">
            <v>W00270</v>
          </cell>
          <cell r="C264" t="str">
            <v>R1</v>
          </cell>
          <cell r="D264" t="str">
            <v>R</v>
          </cell>
          <cell r="E264" t="str">
            <v>M K Saraogi</v>
          </cell>
        </row>
        <row r="265">
          <cell r="B265" t="str">
            <v>W00501</v>
          </cell>
          <cell r="C265" t="str">
            <v>R3</v>
          </cell>
          <cell r="D265" t="str">
            <v>R</v>
          </cell>
          <cell r="E265" t="str">
            <v>Positive Health Care</v>
          </cell>
        </row>
        <row r="266">
          <cell r="B266" t="str">
            <v>W00502</v>
          </cell>
          <cell r="C266" t="str">
            <v>H</v>
          </cell>
          <cell r="D266" t="str">
            <v>H</v>
          </cell>
          <cell r="E266" t="str">
            <v>Bhuvan X-ray</v>
          </cell>
        </row>
        <row r="267">
          <cell r="B267" t="str">
            <v>W00503</v>
          </cell>
          <cell r="C267" t="str">
            <v>R3</v>
          </cell>
          <cell r="D267" t="str">
            <v>R</v>
          </cell>
          <cell r="E267" t="str">
            <v>Galav Scan Centre</v>
          </cell>
        </row>
        <row r="268">
          <cell r="B268" t="str">
            <v>W00505</v>
          </cell>
          <cell r="C268" t="str">
            <v>R3</v>
          </cell>
          <cell r="D268" t="str">
            <v>R</v>
          </cell>
          <cell r="E268" t="str">
            <v>Hospito India Medical Foundation Ltd.-3</v>
          </cell>
        </row>
        <row r="269">
          <cell r="B269" t="str">
            <v>W00506</v>
          </cell>
          <cell r="C269" t="str">
            <v>R1</v>
          </cell>
          <cell r="D269" t="str">
            <v>R</v>
          </cell>
          <cell r="E269" t="str">
            <v>Modiu's Medicare-2</v>
          </cell>
        </row>
        <row r="270">
          <cell r="B270" t="str">
            <v>W10001</v>
          </cell>
          <cell r="C270" t="str">
            <v>R1</v>
          </cell>
          <cell r="D270" t="str">
            <v>R</v>
          </cell>
          <cell r="E270" t="str">
            <v>R.N. Bagga</v>
          </cell>
        </row>
        <row r="271">
          <cell r="B271" t="str">
            <v>W10002</v>
          </cell>
          <cell r="C271" t="str">
            <v>R1</v>
          </cell>
          <cell r="D271" t="str">
            <v>R</v>
          </cell>
          <cell r="E271" t="str">
            <v>Harbans K. Singh</v>
          </cell>
        </row>
        <row r="272">
          <cell r="B272" t="str">
            <v>W10003</v>
          </cell>
          <cell r="C272" t="str">
            <v>R1</v>
          </cell>
          <cell r="D272" t="str">
            <v>R</v>
          </cell>
          <cell r="E272" t="str">
            <v>Raj Kumar Gupta</v>
          </cell>
        </row>
        <row r="273">
          <cell r="B273" t="str">
            <v>W10004</v>
          </cell>
          <cell r="C273" t="str">
            <v>R1</v>
          </cell>
          <cell r="D273" t="str">
            <v>R</v>
          </cell>
          <cell r="E273" t="str">
            <v>Ultrasonix-2</v>
          </cell>
        </row>
        <row r="274">
          <cell r="B274" t="str">
            <v>W10005</v>
          </cell>
          <cell r="C274" t="str">
            <v>R1</v>
          </cell>
          <cell r="D274" t="str">
            <v>R</v>
          </cell>
          <cell r="E274" t="str">
            <v>Kishore Diagnostic (P) L.-2</v>
          </cell>
        </row>
        <row r="275">
          <cell r="B275" t="str">
            <v>W10006</v>
          </cell>
          <cell r="C275" t="str">
            <v>R1</v>
          </cell>
          <cell r="D275" t="str">
            <v>R</v>
          </cell>
          <cell r="E275" t="str">
            <v>Saral Advanced Diagn..</v>
          </cell>
        </row>
        <row r="276">
          <cell r="B276" t="str">
            <v>W10007</v>
          </cell>
          <cell r="C276" t="str">
            <v>RB</v>
          </cell>
          <cell r="D276" t="str">
            <v>RB</v>
          </cell>
          <cell r="E276" t="str">
            <v>Sheel Nursing Home P.L.</v>
          </cell>
        </row>
        <row r="277">
          <cell r="B277" t="str">
            <v>W10008</v>
          </cell>
          <cell r="C277" t="str">
            <v>R1</v>
          </cell>
          <cell r="D277" t="str">
            <v>R</v>
          </cell>
          <cell r="E277" t="str">
            <v>Christraj Hospital</v>
          </cell>
        </row>
        <row r="278">
          <cell r="B278" t="str">
            <v>W10009</v>
          </cell>
          <cell r="C278" t="str">
            <v>R1</v>
          </cell>
          <cell r="D278" t="str">
            <v>R</v>
          </cell>
          <cell r="E278" t="str">
            <v>Thankam Panose</v>
          </cell>
        </row>
        <row r="279">
          <cell r="B279" t="str">
            <v>W10010</v>
          </cell>
          <cell r="C279" t="str">
            <v>R1</v>
          </cell>
          <cell r="D279" t="str">
            <v>R</v>
          </cell>
          <cell r="E279" t="str">
            <v>Sriniwasa Untrasound Sca..</v>
          </cell>
        </row>
        <row r="280">
          <cell r="B280" t="str">
            <v>W10011</v>
          </cell>
          <cell r="C280" t="str">
            <v>R1</v>
          </cell>
          <cell r="D280" t="str">
            <v>R</v>
          </cell>
          <cell r="E280" t="str">
            <v>Shubham Diagnostic Centre</v>
          </cell>
        </row>
        <row r="281">
          <cell r="B281" t="str">
            <v>W10012</v>
          </cell>
          <cell r="C281" t="str">
            <v>R1</v>
          </cell>
          <cell r="D281" t="str">
            <v>R</v>
          </cell>
          <cell r="E281" t="str">
            <v>Y K Diagnostic</v>
          </cell>
        </row>
        <row r="282">
          <cell r="B282" t="str">
            <v>W10013</v>
          </cell>
          <cell r="C282" t="str">
            <v>R3</v>
          </cell>
          <cell r="D282" t="str">
            <v>R</v>
          </cell>
          <cell r="E282" t="str">
            <v>BBS Mediscanners P.L.</v>
          </cell>
        </row>
        <row r="283">
          <cell r="B283" t="str">
            <v>W10014</v>
          </cell>
          <cell r="C283" t="str">
            <v>R1</v>
          </cell>
          <cell r="D283" t="str">
            <v>R</v>
          </cell>
          <cell r="E283" t="str">
            <v>Kartiayani Nursing Home</v>
          </cell>
        </row>
        <row r="284">
          <cell r="B284" t="str">
            <v>W10015</v>
          </cell>
          <cell r="C284" t="str">
            <v>R1</v>
          </cell>
          <cell r="D284" t="str">
            <v>R</v>
          </cell>
          <cell r="E284" t="str">
            <v>Duljeet Yadav</v>
          </cell>
        </row>
        <row r="285">
          <cell r="B285" t="str">
            <v>W10016</v>
          </cell>
          <cell r="C285" t="str">
            <v>R1</v>
          </cell>
          <cell r="D285" t="str">
            <v>R</v>
          </cell>
          <cell r="E285" t="str">
            <v>Neena Kwatra</v>
          </cell>
        </row>
        <row r="286">
          <cell r="B286" t="str">
            <v>W10017</v>
          </cell>
          <cell r="C286" t="str">
            <v>R1</v>
          </cell>
          <cell r="D286" t="str">
            <v>R</v>
          </cell>
          <cell r="E286" t="str">
            <v>V.B. Rajavel</v>
          </cell>
        </row>
        <row r="287">
          <cell r="B287" t="str">
            <v>W10018</v>
          </cell>
          <cell r="C287" t="str">
            <v>R3</v>
          </cell>
          <cell r="D287" t="str">
            <v>R</v>
          </cell>
          <cell r="E287" t="str">
            <v>Verdict Diagnostics -2</v>
          </cell>
        </row>
        <row r="288">
          <cell r="B288" t="str">
            <v>W10019</v>
          </cell>
          <cell r="C288" t="str">
            <v>R1</v>
          </cell>
          <cell r="D288" t="str">
            <v>R</v>
          </cell>
          <cell r="E288" t="str">
            <v>Sri Gangacharan Hospital</v>
          </cell>
        </row>
        <row r="289">
          <cell r="B289" t="str">
            <v>W10020</v>
          </cell>
          <cell r="C289" t="str">
            <v>R1</v>
          </cell>
          <cell r="D289" t="str">
            <v>R</v>
          </cell>
          <cell r="E289" t="str">
            <v>N.S. Thakur</v>
          </cell>
        </row>
        <row r="290">
          <cell r="B290" t="str">
            <v>W10021</v>
          </cell>
          <cell r="C290" t="str">
            <v>R1</v>
          </cell>
          <cell r="D290" t="str">
            <v>R</v>
          </cell>
          <cell r="E290" t="str">
            <v>Lakshmi Scan &amp; Color..</v>
          </cell>
        </row>
        <row r="291">
          <cell r="B291" t="str">
            <v>W10022</v>
          </cell>
          <cell r="C291" t="str">
            <v>R1</v>
          </cell>
          <cell r="D291" t="str">
            <v>R</v>
          </cell>
          <cell r="E291" t="str">
            <v>Nikit P. Mehta-1</v>
          </cell>
        </row>
        <row r="292">
          <cell r="B292" t="str">
            <v>W10023</v>
          </cell>
          <cell r="C292" t="str">
            <v>R1</v>
          </cell>
          <cell r="D292" t="str">
            <v>R</v>
          </cell>
          <cell r="E292" t="str">
            <v>Peter B Aloysious Navamani</v>
          </cell>
        </row>
        <row r="293">
          <cell r="B293" t="str">
            <v>W10024</v>
          </cell>
          <cell r="C293" t="str">
            <v>R1</v>
          </cell>
          <cell r="D293" t="str">
            <v>R</v>
          </cell>
          <cell r="E293" t="str">
            <v>Ajay Wahi</v>
          </cell>
        </row>
        <row r="294">
          <cell r="B294" t="str">
            <v>W10025</v>
          </cell>
          <cell r="C294" t="str">
            <v>R1</v>
          </cell>
          <cell r="D294" t="str">
            <v>R</v>
          </cell>
          <cell r="E294" t="str">
            <v>G Surendran</v>
          </cell>
        </row>
        <row r="295">
          <cell r="B295" t="str">
            <v>W10026</v>
          </cell>
          <cell r="C295" t="str">
            <v>R1</v>
          </cell>
          <cell r="D295" t="str">
            <v>R</v>
          </cell>
          <cell r="E295" t="str">
            <v>Gopal Maheshwari</v>
          </cell>
        </row>
        <row r="296">
          <cell r="B296" t="str">
            <v>W10027</v>
          </cell>
          <cell r="C296" t="str">
            <v>R1</v>
          </cell>
          <cell r="D296" t="str">
            <v>R</v>
          </cell>
          <cell r="E296" t="str">
            <v>V Padmaja</v>
          </cell>
        </row>
        <row r="297">
          <cell r="B297" t="str">
            <v>W10028</v>
          </cell>
          <cell r="C297" t="str">
            <v>R1</v>
          </cell>
          <cell r="D297" t="str">
            <v>R</v>
          </cell>
          <cell r="E297" t="str">
            <v>R. K. Prakash</v>
          </cell>
        </row>
        <row r="298">
          <cell r="B298" t="str">
            <v>W10029</v>
          </cell>
          <cell r="C298" t="str">
            <v>R1</v>
          </cell>
          <cell r="D298" t="str">
            <v>R</v>
          </cell>
          <cell r="E298" t="str">
            <v>Vivek Sondhi</v>
          </cell>
        </row>
        <row r="299">
          <cell r="B299" t="str">
            <v>W10030</v>
          </cell>
          <cell r="C299" t="str">
            <v>R1</v>
          </cell>
          <cell r="D299" t="str">
            <v>R</v>
          </cell>
          <cell r="E299" t="str">
            <v>Kalpana Alexander</v>
          </cell>
        </row>
        <row r="300">
          <cell r="B300" t="str">
            <v>W10031</v>
          </cell>
          <cell r="C300" t="str">
            <v>R1</v>
          </cell>
          <cell r="D300" t="str">
            <v>R</v>
          </cell>
          <cell r="E300" t="str">
            <v>Surendranath Reddy</v>
          </cell>
        </row>
        <row r="301">
          <cell r="B301" t="str">
            <v>W10032</v>
          </cell>
          <cell r="C301" t="str">
            <v>R1</v>
          </cell>
          <cell r="D301" t="str">
            <v>R</v>
          </cell>
          <cell r="E301" t="str">
            <v>Christian Mission Hospital</v>
          </cell>
        </row>
        <row r="302">
          <cell r="B302" t="str">
            <v>W10033</v>
          </cell>
          <cell r="C302" t="str">
            <v>R3</v>
          </cell>
          <cell r="D302" t="str">
            <v>R</v>
          </cell>
          <cell r="E302" t="str">
            <v>Clarity MRI Centre Pvt. Ltd.</v>
          </cell>
        </row>
        <row r="303">
          <cell r="B303" t="str">
            <v>W10034</v>
          </cell>
          <cell r="C303" t="str">
            <v>R1</v>
          </cell>
          <cell r="D303" t="str">
            <v>R</v>
          </cell>
          <cell r="E303" t="str">
            <v>MOIT Hospital</v>
          </cell>
        </row>
        <row r="304">
          <cell r="B304" t="str">
            <v>W10035</v>
          </cell>
          <cell r="C304" t="str">
            <v>R1</v>
          </cell>
          <cell r="D304" t="str">
            <v>R</v>
          </cell>
          <cell r="E304" t="str">
            <v>HH Raj Dadiji Badan Kanwar</v>
          </cell>
        </row>
        <row r="305">
          <cell r="B305" t="str">
            <v>W10036</v>
          </cell>
          <cell r="C305" t="str">
            <v>R1</v>
          </cell>
          <cell r="D305" t="str">
            <v>R</v>
          </cell>
          <cell r="E305" t="str">
            <v>Vidya Scan &amp; Echo Centre</v>
          </cell>
        </row>
        <row r="306">
          <cell r="B306" t="str">
            <v>W10037</v>
          </cell>
          <cell r="C306" t="str">
            <v>R1</v>
          </cell>
          <cell r="D306" t="str">
            <v>R</v>
          </cell>
          <cell r="E306" t="str">
            <v>S. Ramakrishnan</v>
          </cell>
        </row>
        <row r="307">
          <cell r="B307" t="str">
            <v>W10038</v>
          </cell>
          <cell r="C307" t="str">
            <v>R1</v>
          </cell>
          <cell r="D307" t="str">
            <v>R</v>
          </cell>
          <cell r="E307" t="str">
            <v>C G Lakshmi Devi</v>
          </cell>
        </row>
        <row r="308">
          <cell r="B308" t="str">
            <v>W10039</v>
          </cell>
          <cell r="C308" t="str">
            <v>R1</v>
          </cell>
          <cell r="D308" t="str">
            <v>R</v>
          </cell>
          <cell r="E308" t="str">
            <v>Raghuvanshi</v>
          </cell>
        </row>
        <row r="309">
          <cell r="B309" t="str">
            <v>W10040</v>
          </cell>
          <cell r="C309" t="str">
            <v>R1</v>
          </cell>
          <cell r="D309" t="str">
            <v>R</v>
          </cell>
          <cell r="E309" t="str">
            <v>Pratima X Ray</v>
          </cell>
        </row>
        <row r="310">
          <cell r="B310" t="str">
            <v>W10041</v>
          </cell>
          <cell r="C310" t="str">
            <v>R3</v>
          </cell>
          <cell r="D310" t="str">
            <v>R</v>
          </cell>
          <cell r="E310" t="str">
            <v>Computed Radiodiagnostics-3</v>
          </cell>
        </row>
        <row r="311">
          <cell r="B311" t="str">
            <v>W10042</v>
          </cell>
          <cell r="C311" t="str">
            <v>R1</v>
          </cell>
          <cell r="D311" t="str">
            <v>R</v>
          </cell>
          <cell r="E311" t="str">
            <v>Ashok D Vora</v>
          </cell>
        </row>
        <row r="312">
          <cell r="B312" t="str">
            <v>W10043</v>
          </cell>
          <cell r="C312" t="str">
            <v>R1</v>
          </cell>
          <cell r="D312" t="str">
            <v>R</v>
          </cell>
          <cell r="E312" t="str">
            <v>Imtiaz H Shaikh</v>
          </cell>
        </row>
        <row r="313">
          <cell r="B313" t="str">
            <v>W10044</v>
          </cell>
          <cell r="C313" t="str">
            <v>R1</v>
          </cell>
          <cell r="D313" t="str">
            <v>R</v>
          </cell>
          <cell r="E313" t="str">
            <v>Paliwal Hospital P Ltd.-2</v>
          </cell>
        </row>
        <row r="314">
          <cell r="B314" t="str">
            <v>W10045</v>
          </cell>
          <cell r="C314" t="str">
            <v>R1</v>
          </cell>
          <cell r="D314" t="str">
            <v>R</v>
          </cell>
          <cell r="E314" t="str">
            <v>Subhash Jain-1</v>
          </cell>
        </row>
        <row r="315">
          <cell r="B315" t="str">
            <v>W10046</v>
          </cell>
          <cell r="C315" t="str">
            <v>R1</v>
          </cell>
          <cell r="D315" t="str">
            <v>R</v>
          </cell>
          <cell r="E315" t="str">
            <v>Vasan Medical Hall-1</v>
          </cell>
        </row>
        <row r="316">
          <cell r="B316" t="str">
            <v>W10047</v>
          </cell>
          <cell r="C316" t="str">
            <v>R3</v>
          </cell>
          <cell r="D316" t="str">
            <v>R</v>
          </cell>
          <cell r="E316" t="str">
            <v>Nikit P Mehta-2</v>
          </cell>
        </row>
        <row r="317">
          <cell r="B317" t="str">
            <v>W10048</v>
          </cell>
          <cell r="C317" t="str">
            <v>R1</v>
          </cell>
          <cell r="D317" t="str">
            <v>R</v>
          </cell>
          <cell r="E317" t="str">
            <v>Parakh Diagnostic Centre</v>
          </cell>
        </row>
        <row r="318">
          <cell r="B318" t="str">
            <v>W10049</v>
          </cell>
          <cell r="C318" t="str">
            <v>R1</v>
          </cell>
          <cell r="D318" t="str">
            <v>R</v>
          </cell>
          <cell r="E318" t="str">
            <v>Vasan Medical Hall-2</v>
          </cell>
        </row>
        <row r="319">
          <cell r="B319" t="str">
            <v>W10050</v>
          </cell>
          <cell r="C319" t="str">
            <v>R3</v>
          </cell>
          <cell r="D319" t="str">
            <v>R</v>
          </cell>
          <cell r="E319" t="str">
            <v>Mukul Mehta</v>
          </cell>
        </row>
        <row r="320">
          <cell r="B320" t="str">
            <v>W10051</v>
          </cell>
          <cell r="C320" t="str">
            <v>R1</v>
          </cell>
          <cell r="D320" t="str">
            <v>R</v>
          </cell>
          <cell r="E320" t="str">
            <v>Spandan Diagnostic &amp; Research Centre (P) Ltd-2</v>
          </cell>
        </row>
        <row r="321">
          <cell r="B321" t="str">
            <v>W10052</v>
          </cell>
          <cell r="C321" t="str">
            <v>R1</v>
          </cell>
          <cell r="D321" t="str">
            <v>R</v>
          </cell>
          <cell r="E321" t="str">
            <v>S.K. Bose</v>
          </cell>
        </row>
        <row r="322">
          <cell r="B322" t="str">
            <v>W10053</v>
          </cell>
          <cell r="C322" t="str">
            <v>R3</v>
          </cell>
          <cell r="E322" t="str">
            <v>Mangal Anand Healthcare 1</v>
          </cell>
        </row>
        <row r="323">
          <cell r="B323" t="str">
            <v>W10054</v>
          </cell>
          <cell r="C323" t="str">
            <v>R1</v>
          </cell>
          <cell r="E323" t="str">
            <v>K. C. Jain</v>
          </cell>
        </row>
        <row r="324">
          <cell r="B324" t="str">
            <v>W10055</v>
          </cell>
          <cell r="C324" t="str">
            <v>R1</v>
          </cell>
          <cell r="E324" t="str">
            <v>S. Mohd. Akram</v>
          </cell>
        </row>
        <row r="325">
          <cell r="B325" t="str">
            <v>W10056</v>
          </cell>
          <cell r="C325" t="str">
            <v>R1</v>
          </cell>
          <cell r="E325" t="str">
            <v>Jagdish Cancer &amp; Research</v>
          </cell>
        </row>
        <row r="326">
          <cell r="B326" t="str">
            <v>W10057</v>
          </cell>
          <cell r="C326" t="str">
            <v>R3</v>
          </cell>
          <cell r="E326" t="str">
            <v>Mangal Anand Healthcare L.</v>
          </cell>
        </row>
        <row r="327">
          <cell r="B327" t="str">
            <v>W10058</v>
          </cell>
          <cell r="C327" t="str">
            <v>R3</v>
          </cell>
          <cell r="E327" t="str">
            <v>Nagpur Nuclear Medicine</v>
          </cell>
        </row>
        <row r="328">
          <cell r="B328" t="str">
            <v>W10059</v>
          </cell>
          <cell r="C328" t="str">
            <v>R1</v>
          </cell>
          <cell r="E328" t="str">
            <v>Begusarai Diagnostic (P) L.</v>
          </cell>
        </row>
        <row r="329">
          <cell r="B329" t="str">
            <v>W10060</v>
          </cell>
          <cell r="C329" t="str">
            <v>R1</v>
          </cell>
          <cell r="D329" t="str">
            <v>R</v>
          </cell>
          <cell r="E329" t="str">
            <v>Vishakha Hospital &amp; Diagnostic P. Ltd.-1</v>
          </cell>
        </row>
        <row r="330">
          <cell r="B330" t="str">
            <v>W10061</v>
          </cell>
          <cell r="C330" t="str">
            <v>R1</v>
          </cell>
          <cell r="D330" t="str">
            <v>R</v>
          </cell>
          <cell r="E330" t="str">
            <v>Sethu Scan Service</v>
          </cell>
        </row>
        <row r="331">
          <cell r="B331" t="str">
            <v>W10062</v>
          </cell>
          <cell r="C331" t="str">
            <v>R1</v>
          </cell>
          <cell r="D331" t="str">
            <v>R</v>
          </cell>
          <cell r="E331" t="str">
            <v>Subhash Jain-2</v>
          </cell>
        </row>
        <row r="332">
          <cell r="B332" t="str">
            <v>W10063</v>
          </cell>
          <cell r="C332" t="str">
            <v>R1</v>
          </cell>
          <cell r="D332" t="str">
            <v>R</v>
          </cell>
          <cell r="E332" t="str">
            <v>Advance medical Research Institute-2</v>
          </cell>
        </row>
        <row r="333">
          <cell r="B333" t="str">
            <v>W10064</v>
          </cell>
          <cell r="C333" t="str">
            <v>R1</v>
          </cell>
          <cell r="D333" t="str">
            <v>R</v>
          </cell>
          <cell r="E333" t="str">
            <v>Debashish Pandhi</v>
          </cell>
        </row>
        <row r="334">
          <cell r="B334" t="str">
            <v>W10065</v>
          </cell>
          <cell r="C334" t="str">
            <v>R1</v>
          </cell>
          <cell r="D334" t="str">
            <v>R</v>
          </cell>
          <cell r="E334" t="str">
            <v>Ashok G Joshi</v>
          </cell>
        </row>
        <row r="335">
          <cell r="B335" t="str">
            <v>W10066</v>
          </cell>
          <cell r="C335" t="str">
            <v>R1</v>
          </cell>
          <cell r="D335" t="str">
            <v>R</v>
          </cell>
          <cell r="E335" t="str">
            <v>Hosmat Hospital</v>
          </cell>
        </row>
        <row r="336">
          <cell r="B336" t="str">
            <v>W10067</v>
          </cell>
          <cell r="C336" t="str">
            <v>R1</v>
          </cell>
          <cell r="D336" t="str">
            <v>R</v>
          </cell>
          <cell r="E336" t="str">
            <v>Mohan Lal Sindhi</v>
          </cell>
        </row>
        <row r="337">
          <cell r="B337" t="str">
            <v>W10068</v>
          </cell>
          <cell r="C337" t="str">
            <v>R1</v>
          </cell>
          <cell r="D337" t="str">
            <v>R</v>
          </cell>
          <cell r="E337" t="str">
            <v>A.K. Tyagi</v>
          </cell>
        </row>
        <row r="338">
          <cell r="B338" t="str">
            <v>W10069</v>
          </cell>
          <cell r="C338" t="str">
            <v>R1</v>
          </cell>
          <cell r="D338" t="str">
            <v>R</v>
          </cell>
          <cell r="E338" t="str">
            <v>S.P. Singh</v>
          </cell>
        </row>
        <row r="339">
          <cell r="B339" t="str">
            <v>W10070</v>
          </cell>
          <cell r="C339" t="str">
            <v>R1</v>
          </cell>
          <cell r="D339" t="str">
            <v>R</v>
          </cell>
          <cell r="E339" t="str">
            <v>North Bengal Neuro Research</v>
          </cell>
        </row>
        <row r="340">
          <cell r="B340" t="str">
            <v>W10071</v>
          </cell>
          <cell r="C340" t="str">
            <v>R1</v>
          </cell>
          <cell r="D340" t="str">
            <v>R</v>
          </cell>
          <cell r="E340" t="str">
            <v>Jai Mahakali Ultrasound &amp; X-ray Pathology Centre</v>
          </cell>
        </row>
        <row r="341">
          <cell r="B341" t="str">
            <v>W10072</v>
          </cell>
          <cell r="C341" t="str">
            <v>R1</v>
          </cell>
          <cell r="E341" t="str">
            <v>Jagdish Cancer &amp; Research</v>
          </cell>
        </row>
        <row r="342">
          <cell r="B342" t="str">
            <v>W10073</v>
          </cell>
          <cell r="C342" t="str">
            <v>R1</v>
          </cell>
          <cell r="E342" t="str">
            <v>Jagdish Cancer &amp; Research</v>
          </cell>
        </row>
        <row r="343">
          <cell r="B343" t="str">
            <v>W10074</v>
          </cell>
          <cell r="C343" t="str">
            <v>R1</v>
          </cell>
          <cell r="D343" t="str">
            <v>R</v>
          </cell>
          <cell r="E343" t="str">
            <v>Sanjukta Pattnaik</v>
          </cell>
        </row>
        <row r="344">
          <cell r="B344" t="str">
            <v>W10075</v>
          </cell>
          <cell r="C344" t="str">
            <v>R1</v>
          </cell>
          <cell r="D344" t="str">
            <v>R</v>
          </cell>
          <cell r="E344" t="str">
            <v>Advance medical Research Institute-3</v>
          </cell>
        </row>
        <row r="345">
          <cell r="B345" t="str">
            <v>W10076</v>
          </cell>
          <cell r="C345" t="str">
            <v>R1</v>
          </cell>
          <cell r="D345" t="str">
            <v>R</v>
          </cell>
          <cell r="E345" t="str">
            <v>Skylab ( Assam ) Pvt. Ltd.</v>
          </cell>
        </row>
        <row r="346">
          <cell r="B346" t="str">
            <v>W10077</v>
          </cell>
          <cell r="C346" t="str">
            <v>R1</v>
          </cell>
          <cell r="D346" t="str">
            <v>R</v>
          </cell>
          <cell r="E346" t="str">
            <v>M Thilangabama</v>
          </cell>
        </row>
        <row r="347">
          <cell r="B347" t="str">
            <v>W10078</v>
          </cell>
          <cell r="C347" t="str">
            <v>R1</v>
          </cell>
          <cell r="D347" t="str">
            <v>R</v>
          </cell>
          <cell r="E347" t="str">
            <v>Diagnosis</v>
          </cell>
        </row>
        <row r="348">
          <cell r="B348" t="str">
            <v>W10079</v>
          </cell>
          <cell r="C348" t="str">
            <v>R1</v>
          </cell>
          <cell r="D348" t="str">
            <v>R</v>
          </cell>
          <cell r="E348" t="str">
            <v>Subhra Jha</v>
          </cell>
        </row>
        <row r="349">
          <cell r="B349" t="str">
            <v>W10080</v>
          </cell>
          <cell r="C349" t="str">
            <v>R1</v>
          </cell>
          <cell r="D349" t="str">
            <v>R</v>
          </cell>
          <cell r="E349" t="str">
            <v>Sri  Chennai Scans &amp; research Centre ( P ) Ltd.</v>
          </cell>
        </row>
        <row r="350">
          <cell r="B350" t="str">
            <v>W10081</v>
          </cell>
          <cell r="C350" t="str">
            <v>R1</v>
          </cell>
          <cell r="D350" t="str">
            <v>R</v>
          </cell>
          <cell r="E350" t="str">
            <v>Susheela Johny</v>
          </cell>
        </row>
        <row r="351">
          <cell r="B351" t="str">
            <v>W10082</v>
          </cell>
          <cell r="C351" t="str">
            <v>R1</v>
          </cell>
          <cell r="D351" t="str">
            <v>R</v>
          </cell>
          <cell r="E351" t="str">
            <v>X-Ray Centre Guwahati (P) Ltd.</v>
          </cell>
        </row>
        <row r="352">
          <cell r="B352" t="str">
            <v>W10083</v>
          </cell>
          <cell r="C352" t="str">
            <v>R1</v>
          </cell>
          <cell r="D352" t="str">
            <v>R</v>
          </cell>
          <cell r="E352" t="str">
            <v>T. Jayaraman</v>
          </cell>
        </row>
        <row r="353">
          <cell r="B353" t="str">
            <v>W10084</v>
          </cell>
          <cell r="C353" t="str">
            <v>R1</v>
          </cell>
          <cell r="D353" t="str">
            <v>R</v>
          </cell>
          <cell r="E353" t="str">
            <v>Anju Gupta</v>
          </cell>
        </row>
        <row r="354">
          <cell r="B354" t="str">
            <v>W10085</v>
          </cell>
          <cell r="C354" t="str">
            <v>R1</v>
          </cell>
          <cell r="D354" t="str">
            <v>R</v>
          </cell>
          <cell r="E354" t="str">
            <v>K.M. Jothiraj</v>
          </cell>
        </row>
        <row r="355">
          <cell r="B355" t="str">
            <v>W10086</v>
          </cell>
          <cell r="C355" t="str">
            <v>R1</v>
          </cell>
          <cell r="D355" t="str">
            <v>R</v>
          </cell>
          <cell r="E355" t="str">
            <v>Ramesh Verma</v>
          </cell>
        </row>
        <row r="356">
          <cell r="B356" t="str">
            <v>W10087</v>
          </cell>
          <cell r="C356" t="str">
            <v>R1</v>
          </cell>
          <cell r="D356" t="str">
            <v>R</v>
          </cell>
          <cell r="E356" t="str">
            <v>Jay Kishore</v>
          </cell>
        </row>
        <row r="357">
          <cell r="B357" t="str">
            <v>W10088</v>
          </cell>
          <cell r="C357" t="str">
            <v>R1</v>
          </cell>
          <cell r="D357" t="str">
            <v>R</v>
          </cell>
          <cell r="E357" t="str">
            <v>Vishakha Hospital &amp; Diagnostic P. Ltd.-2</v>
          </cell>
        </row>
        <row r="358">
          <cell r="B358" t="str">
            <v>W10089</v>
          </cell>
          <cell r="C358" t="str">
            <v>R3</v>
          </cell>
          <cell r="D358" t="str">
            <v>R</v>
          </cell>
          <cell r="E358" t="str">
            <v>S. S. Todkari</v>
          </cell>
        </row>
        <row r="359">
          <cell r="B359" t="str">
            <v>W10090</v>
          </cell>
          <cell r="C359" t="str">
            <v>R1</v>
          </cell>
          <cell r="D359" t="str">
            <v>R</v>
          </cell>
          <cell r="E359" t="str">
            <v>P. Murati Sankar</v>
          </cell>
        </row>
        <row r="360">
          <cell r="B360" t="str">
            <v>W10091</v>
          </cell>
          <cell r="C360" t="str">
            <v>R1</v>
          </cell>
          <cell r="D360" t="str">
            <v>R</v>
          </cell>
          <cell r="E360" t="str">
            <v>Tuticorin CT Scan &amp; Research-2</v>
          </cell>
        </row>
        <row r="361">
          <cell r="B361" t="str">
            <v>W10092</v>
          </cell>
          <cell r="C361" t="str">
            <v>R1</v>
          </cell>
          <cell r="D361" t="str">
            <v>R</v>
          </cell>
          <cell r="E361" t="str">
            <v>Prakash Kanwar</v>
          </cell>
        </row>
        <row r="362">
          <cell r="B362" t="str">
            <v>W10093</v>
          </cell>
          <cell r="C362" t="str">
            <v>R1</v>
          </cell>
          <cell r="D362" t="str">
            <v>R</v>
          </cell>
          <cell r="E362" t="str">
            <v>Shija Clinic Pvt. Ltd.</v>
          </cell>
        </row>
        <row r="363">
          <cell r="B363" t="str">
            <v>W10094</v>
          </cell>
          <cell r="C363" t="str">
            <v>R1</v>
          </cell>
          <cell r="D363" t="str">
            <v>R</v>
          </cell>
          <cell r="E363" t="str">
            <v>Rashmi Garg</v>
          </cell>
        </row>
        <row r="364">
          <cell r="B364" t="str">
            <v>W10095</v>
          </cell>
          <cell r="C364" t="str">
            <v>R1</v>
          </cell>
          <cell r="D364" t="str">
            <v>R</v>
          </cell>
          <cell r="E364" t="str">
            <v>Bankura Scan Centre</v>
          </cell>
        </row>
        <row r="365">
          <cell r="B365" t="str">
            <v>W10096</v>
          </cell>
          <cell r="C365" t="str">
            <v>R3</v>
          </cell>
          <cell r="D365" t="str">
            <v>R</v>
          </cell>
          <cell r="E365" t="str">
            <v>Gopal Surendran</v>
          </cell>
        </row>
        <row r="366">
          <cell r="B366" t="str">
            <v>W10097</v>
          </cell>
          <cell r="C366" t="str">
            <v>R1</v>
          </cell>
          <cell r="D366" t="str">
            <v>R</v>
          </cell>
          <cell r="E366" t="str">
            <v>Prateeksha Tolambia</v>
          </cell>
        </row>
        <row r="367">
          <cell r="B367" t="str">
            <v>W10098</v>
          </cell>
          <cell r="C367" t="str">
            <v>R1</v>
          </cell>
          <cell r="D367" t="str">
            <v>R</v>
          </cell>
          <cell r="E367" t="str">
            <v>K. Velluswamy</v>
          </cell>
        </row>
        <row r="368">
          <cell r="B368" t="str">
            <v>W10099</v>
          </cell>
          <cell r="C368" t="str">
            <v>R3</v>
          </cell>
          <cell r="D368" t="str">
            <v>R</v>
          </cell>
          <cell r="E368" t="str">
            <v>Shilpa Phadkule</v>
          </cell>
        </row>
        <row r="369">
          <cell r="B369" t="str">
            <v>W10100</v>
          </cell>
          <cell r="C369" t="str">
            <v>NA</v>
          </cell>
          <cell r="D369" t="str">
            <v>NA</v>
          </cell>
          <cell r="E369" t="str">
            <v>The Chotanagpur Regional Handloom Weaver Coop Union Ltd.</v>
          </cell>
        </row>
        <row r="370">
          <cell r="B370" t="str">
            <v>W10101</v>
          </cell>
          <cell r="C370" t="str">
            <v>R1</v>
          </cell>
          <cell r="D370" t="str">
            <v>R</v>
          </cell>
          <cell r="E370" t="str">
            <v>North Bangalore Diagnostic Pvt. Ltd.</v>
          </cell>
        </row>
        <row r="371">
          <cell r="B371" t="str">
            <v>W10102</v>
          </cell>
          <cell r="C371" t="str">
            <v>R1</v>
          </cell>
          <cell r="D371" t="str">
            <v>R</v>
          </cell>
          <cell r="E371" t="str">
            <v>A.K. Gupta</v>
          </cell>
        </row>
        <row r="372">
          <cell r="B372" t="str">
            <v>W10103</v>
          </cell>
          <cell r="C372" t="str">
            <v>R1</v>
          </cell>
          <cell r="D372" t="str">
            <v>R</v>
          </cell>
          <cell r="E372" t="str">
            <v>Naresh Suri</v>
          </cell>
        </row>
        <row r="373">
          <cell r="B373" t="str">
            <v>W10104</v>
          </cell>
        </row>
        <row r="374">
          <cell r="B374" t="str">
            <v>W10105</v>
          </cell>
          <cell r="C374" t="str">
            <v>R1</v>
          </cell>
          <cell r="D374" t="str">
            <v>R</v>
          </cell>
          <cell r="E374" t="str">
            <v>The Heart Centre</v>
          </cell>
        </row>
        <row r="375">
          <cell r="B375" t="str">
            <v>W10106</v>
          </cell>
          <cell r="C375" t="str">
            <v>R1</v>
          </cell>
          <cell r="D375" t="str">
            <v>R</v>
          </cell>
          <cell r="E375" t="str">
            <v>Atul  Seth</v>
          </cell>
        </row>
        <row r="376">
          <cell r="B376" t="str">
            <v>W10107</v>
          </cell>
          <cell r="C376" t="str">
            <v>R1</v>
          </cell>
          <cell r="D376" t="str">
            <v>R</v>
          </cell>
          <cell r="E376" t="str">
            <v>B. Radhika</v>
          </cell>
        </row>
        <row r="377">
          <cell r="B377" t="str">
            <v>W10108</v>
          </cell>
          <cell r="C377" t="str">
            <v>R1</v>
          </cell>
          <cell r="D377" t="str">
            <v>R</v>
          </cell>
          <cell r="E377" t="str">
            <v>Shirish Valsangkar</v>
          </cell>
        </row>
        <row r="378">
          <cell r="B378" t="str">
            <v>W10109</v>
          </cell>
          <cell r="C378" t="str">
            <v>R1</v>
          </cell>
          <cell r="D378" t="str">
            <v>R</v>
          </cell>
          <cell r="E378" t="str">
            <v>P. Raghu Ramaiah</v>
          </cell>
        </row>
        <row r="379">
          <cell r="B379" t="str">
            <v>W10110</v>
          </cell>
          <cell r="C379" t="str">
            <v>R1</v>
          </cell>
          <cell r="D379" t="str">
            <v>R</v>
          </cell>
          <cell r="E379" t="str">
            <v>Swati Dileep Bhale</v>
          </cell>
        </row>
        <row r="380">
          <cell r="B380" t="str">
            <v>W10111</v>
          </cell>
          <cell r="C380" t="str">
            <v>R3</v>
          </cell>
          <cell r="D380" t="str">
            <v>R</v>
          </cell>
          <cell r="E380" t="str">
            <v>Ajit Scanning &amp; Diagnostic Centre Pvt. Ltd.</v>
          </cell>
        </row>
        <row r="381">
          <cell r="B381" t="str">
            <v>W10112</v>
          </cell>
          <cell r="C381" t="str">
            <v>R1</v>
          </cell>
          <cell r="D381" t="str">
            <v>R</v>
          </cell>
          <cell r="E381" t="str">
            <v>Life Line Diagnostic Centre</v>
          </cell>
        </row>
        <row r="382">
          <cell r="B382" t="str">
            <v>W10113</v>
          </cell>
          <cell r="C382" t="str">
            <v>R1</v>
          </cell>
          <cell r="D382" t="str">
            <v>R</v>
          </cell>
          <cell r="E382" t="str">
            <v>V. Shanmugam</v>
          </cell>
        </row>
        <row r="383">
          <cell r="B383" t="str">
            <v>W10114</v>
          </cell>
          <cell r="C383" t="str">
            <v>R1</v>
          </cell>
          <cell r="D383" t="str">
            <v>R</v>
          </cell>
          <cell r="E383" t="str">
            <v>Ramalakshmi</v>
          </cell>
        </row>
        <row r="384">
          <cell r="B384" t="str">
            <v>W10115</v>
          </cell>
          <cell r="C384" t="str">
            <v>R3</v>
          </cell>
          <cell r="D384" t="str">
            <v>R</v>
          </cell>
          <cell r="E384" t="str">
            <v>Ram Kumar Gupta</v>
          </cell>
        </row>
        <row r="385">
          <cell r="B385" t="str">
            <v>W10116</v>
          </cell>
          <cell r="C385" t="str">
            <v>R1</v>
          </cell>
          <cell r="D385" t="str">
            <v>R</v>
          </cell>
          <cell r="E385" t="str">
            <v>Ongole CT Scan Centre Pvt. Ltd.</v>
          </cell>
        </row>
        <row r="386">
          <cell r="B386" t="str">
            <v>W10117</v>
          </cell>
          <cell r="C386" t="str">
            <v>R1</v>
          </cell>
          <cell r="D386" t="str">
            <v>R</v>
          </cell>
          <cell r="E386" t="str">
            <v>R. K. Gupta ( Sukhda )</v>
          </cell>
        </row>
        <row r="387">
          <cell r="B387" t="str">
            <v>W10118</v>
          </cell>
          <cell r="C387" t="str">
            <v>R1</v>
          </cell>
          <cell r="D387" t="str">
            <v>R</v>
          </cell>
          <cell r="E387" t="str">
            <v>Madanapalle Hospital Pvt. Ltd.</v>
          </cell>
        </row>
        <row r="388">
          <cell r="B388" t="str">
            <v>W10119</v>
          </cell>
          <cell r="C388" t="str">
            <v>R1</v>
          </cell>
          <cell r="D388" t="str">
            <v>R</v>
          </cell>
          <cell r="E388" t="str">
            <v>Bharat Scans Pvt. Ltd.-2</v>
          </cell>
        </row>
        <row r="389">
          <cell r="B389" t="str">
            <v>W10120</v>
          </cell>
          <cell r="C389" t="str">
            <v>R1</v>
          </cell>
          <cell r="D389" t="str">
            <v>R</v>
          </cell>
          <cell r="E389" t="str">
            <v>R. R. Rai</v>
          </cell>
        </row>
        <row r="390">
          <cell r="B390" t="str">
            <v>W10121</v>
          </cell>
          <cell r="C390" t="str">
            <v>R1</v>
          </cell>
          <cell r="D390" t="str">
            <v>R</v>
          </cell>
          <cell r="E390" t="str">
            <v>Advanced Medicare &amp; research Institute Ltd.-4</v>
          </cell>
        </row>
        <row r="391">
          <cell r="B391" t="str">
            <v>W10122</v>
          </cell>
          <cell r="C391" t="str">
            <v>R1</v>
          </cell>
          <cell r="D391" t="str">
            <v>R</v>
          </cell>
          <cell r="E391" t="str">
            <v>Raj Arora</v>
          </cell>
        </row>
        <row r="392">
          <cell r="B392" t="str">
            <v>W10123</v>
          </cell>
          <cell r="C392" t="str">
            <v>R1</v>
          </cell>
          <cell r="D392" t="str">
            <v>R</v>
          </cell>
          <cell r="E392" t="str">
            <v>Travancore Diagnostic Pvt. Ltd.-2</v>
          </cell>
        </row>
        <row r="393">
          <cell r="B393" t="str">
            <v>W10124</v>
          </cell>
          <cell r="C393" t="str">
            <v>R1</v>
          </cell>
          <cell r="D393" t="str">
            <v>R</v>
          </cell>
          <cell r="E393" t="str">
            <v>Ram Ratan Rai</v>
          </cell>
        </row>
        <row r="394">
          <cell r="B394" t="str">
            <v>W10125</v>
          </cell>
          <cell r="C394" t="str">
            <v>R1</v>
          </cell>
          <cell r="D394" t="str">
            <v>R</v>
          </cell>
          <cell r="E394" t="str">
            <v>Noida Medicare Centre Ltd.</v>
          </cell>
        </row>
        <row r="395">
          <cell r="B395" t="str">
            <v>W10126</v>
          </cell>
          <cell r="C395" t="str">
            <v>R1</v>
          </cell>
          <cell r="D395" t="str">
            <v>R</v>
          </cell>
          <cell r="E395" t="str">
            <v>Jeewan Jyoti Medical Care</v>
          </cell>
        </row>
        <row r="396">
          <cell r="B396" t="str">
            <v>W10127</v>
          </cell>
          <cell r="C396" t="str">
            <v>R1</v>
          </cell>
          <cell r="D396" t="str">
            <v>R</v>
          </cell>
          <cell r="E396" t="str">
            <v>BBR Hospital</v>
          </cell>
        </row>
        <row r="397">
          <cell r="B397" t="str">
            <v>W10128</v>
          </cell>
          <cell r="C397" t="str">
            <v>R1</v>
          </cell>
          <cell r="D397" t="str">
            <v>R</v>
          </cell>
          <cell r="E397" t="str">
            <v>Rajvir Singh</v>
          </cell>
        </row>
        <row r="398">
          <cell r="B398" t="str">
            <v>W10129</v>
          </cell>
          <cell r="C398" t="str">
            <v>NA</v>
          </cell>
          <cell r="D398" t="str">
            <v>NA</v>
          </cell>
          <cell r="E398" t="str">
            <v>Manipal Academy of Higher -1</v>
          </cell>
        </row>
        <row r="399">
          <cell r="B399" t="str">
            <v>W10130</v>
          </cell>
          <cell r="C399" t="str">
            <v>R3</v>
          </cell>
          <cell r="D399" t="str">
            <v>R</v>
          </cell>
          <cell r="E399" t="str">
            <v>K G Healthcare ( CT)</v>
          </cell>
        </row>
        <row r="400">
          <cell r="B400" t="str">
            <v>W10131</v>
          </cell>
          <cell r="C400" t="str">
            <v>R1</v>
          </cell>
          <cell r="D400" t="str">
            <v>R</v>
          </cell>
          <cell r="E400" t="str">
            <v>Dynamic Scan &amp; Research Centre Pvt. Ltd.</v>
          </cell>
        </row>
        <row r="401">
          <cell r="B401" t="str">
            <v>W10132</v>
          </cell>
          <cell r="C401" t="str">
            <v>R1</v>
          </cell>
          <cell r="D401" t="str">
            <v>R</v>
          </cell>
          <cell r="E401" t="str">
            <v>BBR Multi Speciality Hospital</v>
          </cell>
        </row>
        <row r="402">
          <cell r="B402" t="str">
            <v>W10133</v>
          </cell>
          <cell r="C402" t="str">
            <v>R1</v>
          </cell>
          <cell r="D402" t="str">
            <v>R</v>
          </cell>
          <cell r="E402" t="str">
            <v>Medisewa Scanning Centre</v>
          </cell>
        </row>
        <row r="403">
          <cell r="B403" t="str">
            <v>W10134</v>
          </cell>
          <cell r="C403" t="str">
            <v>R1</v>
          </cell>
          <cell r="D403" t="str">
            <v>R</v>
          </cell>
          <cell r="E403" t="str">
            <v>Mahajan Imaging Pvt. Ltd.</v>
          </cell>
        </row>
        <row r="404">
          <cell r="B404" t="str">
            <v>W10135</v>
          </cell>
          <cell r="C404" t="str">
            <v>R1</v>
          </cell>
          <cell r="D404" t="str">
            <v>R</v>
          </cell>
          <cell r="E404" t="str">
            <v>Anita's Diagnostic Pvt. Ltd.</v>
          </cell>
        </row>
        <row r="405">
          <cell r="B405" t="str">
            <v>W10136</v>
          </cell>
          <cell r="C405" t="str">
            <v>R1</v>
          </cell>
          <cell r="D405" t="str">
            <v>R</v>
          </cell>
          <cell r="E405" t="str">
            <v>Meenakshi Mission</v>
          </cell>
        </row>
        <row r="406">
          <cell r="B406" t="str">
            <v>W10137</v>
          </cell>
          <cell r="C406" t="str">
            <v>R3</v>
          </cell>
          <cell r="D406" t="str">
            <v>R</v>
          </cell>
          <cell r="E406" t="str">
            <v>K Govinduswamy Naidu Medical Trust</v>
          </cell>
        </row>
        <row r="407">
          <cell r="B407" t="str">
            <v>W10138</v>
          </cell>
          <cell r="C407" t="str">
            <v>NA</v>
          </cell>
          <cell r="D407" t="str">
            <v>NA</v>
          </cell>
          <cell r="E407" t="str">
            <v>Manipal Academy of Higher -2</v>
          </cell>
        </row>
        <row r="408">
          <cell r="B408" t="str">
            <v>W10139</v>
          </cell>
          <cell r="C408" t="str">
            <v>R1</v>
          </cell>
          <cell r="D408" t="str">
            <v>R</v>
          </cell>
          <cell r="E408" t="str">
            <v>Sriniwasa Cardiology Centre</v>
          </cell>
        </row>
        <row r="409">
          <cell r="B409" t="str">
            <v>W10140</v>
          </cell>
          <cell r="C409" t="str">
            <v>R1</v>
          </cell>
          <cell r="D409" t="str">
            <v>R</v>
          </cell>
          <cell r="E409" t="str">
            <v>Sriniwasa Cardiology Centre</v>
          </cell>
        </row>
        <row r="410">
          <cell r="B410" t="str">
            <v>W10141</v>
          </cell>
          <cell r="C410" t="str">
            <v>R1</v>
          </cell>
          <cell r="D410" t="str">
            <v>R</v>
          </cell>
          <cell r="E410" t="str">
            <v>Sriniwasa Cardiology Centre</v>
          </cell>
        </row>
        <row r="411">
          <cell r="B411" t="str">
            <v>W10142</v>
          </cell>
          <cell r="C411" t="str">
            <v>R1</v>
          </cell>
          <cell r="D411" t="str">
            <v>R</v>
          </cell>
          <cell r="E411" t="str">
            <v>Sriniwasa Cardiology Centre</v>
          </cell>
        </row>
        <row r="412">
          <cell r="B412" t="str">
            <v>W10143</v>
          </cell>
          <cell r="C412" t="str">
            <v>R1</v>
          </cell>
          <cell r="D412" t="str">
            <v>R</v>
          </cell>
          <cell r="E412" t="str">
            <v>Shubham Deo Health Care</v>
          </cell>
        </row>
        <row r="413">
          <cell r="B413" t="str">
            <v>W10144</v>
          </cell>
          <cell r="C413" t="str">
            <v>R1</v>
          </cell>
          <cell r="D413" t="str">
            <v>R</v>
          </cell>
          <cell r="E413" t="str">
            <v>Sidhartha Health Care Ltd.</v>
          </cell>
        </row>
        <row r="414">
          <cell r="B414" t="str">
            <v>W10145</v>
          </cell>
          <cell r="C414" t="str">
            <v>R3</v>
          </cell>
          <cell r="D414" t="str">
            <v>R</v>
          </cell>
          <cell r="E414" t="str">
            <v>Mohan Singh Bhati-1</v>
          </cell>
        </row>
        <row r="415">
          <cell r="B415" t="str">
            <v>W10146</v>
          </cell>
          <cell r="C415" t="str">
            <v>R3</v>
          </cell>
          <cell r="D415" t="str">
            <v>R</v>
          </cell>
          <cell r="E415" t="str">
            <v>Mohan Singh Bhati-2</v>
          </cell>
        </row>
        <row r="416">
          <cell r="B416" t="str">
            <v>W10147</v>
          </cell>
          <cell r="C416" t="str">
            <v>R1</v>
          </cell>
          <cell r="D416" t="str">
            <v>R</v>
          </cell>
          <cell r="E416" t="str">
            <v>Vijendra Kumar</v>
          </cell>
        </row>
        <row r="417">
          <cell r="B417" t="str">
            <v>W10148</v>
          </cell>
          <cell r="C417" t="str">
            <v>R1</v>
          </cell>
          <cell r="D417" t="str">
            <v>R</v>
          </cell>
          <cell r="E417" t="str">
            <v>Healing Touch Hospital Pvt. Ltd.</v>
          </cell>
        </row>
        <row r="418">
          <cell r="B418" t="str">
            <v>W10149</v>
          </cell>
          <cell r="C418" t="str">
            <v>R1</v>
          </cell>
          <cell r="D418" t="str">
            <v>R</v>
          </cell>
          <cell r="E418" t="str">
            <v>Inderjit Singh</v>
          </cell>
        </row>
        <row r="419">
          <cell r="B419" t="str">
            <v>W10150</v>
          </cell>
          <cell r="C419" t="str">
            <v>R1</v>
          </cell>
          <cell r="D419" t="str">
            <v>R</v>
          </cell>
          <cell r="E419" t="str">
            <v>Jitendra Kumar Palvia</v>
          </cell>
        </row>
        <row r="420">
          <cell r="B420" t="str">
            <v>W10151</v>
          </cell>
          <cell r="C420" t="str">
            <v>NA</v>
          </cell>
          <cell r="D420" t="str">
            <v>NA</v>
          </cell>
          <cell r="E420" t="str">
            <v>The Cochin Coop Hospital</v>
          </cell>
        </row>
        <row r="421">
          <cell r="B421" t="str">
            <v>W10152</v>
          </cell>
          <cell r="C421" t="str">
            <v>R1</v>
          </cell>
          <cell r="D421" t="str">
            <v>R</v>
          </cell>
          <cell r="E421" t="str">
            <v>A C Tripathi</v>
          </cell>
        </row>
        <row r="422">
          <cell r="B422" t="str">
            <v>W10153</v>
          </cell>
          <cell r="C422" t="str">
            <v>R1</v>
          </cell>
          <cell r="D422" t="str">
            <v>R</v>
          </cell>
          <cell r="E422" t="str">
            <v>Shivam Ultrasound</v>
          </cell>
        </row>
        <row r="423">
          <cell r="B423" t="str">
            <v>W10154</v>
          </cell>
          <cell r="C423" t="str">
            <v>R1</v>
          </cell>
          <cell r="D423" t="str">
            <v>R</v>
          </cell>
          <cell r="E423" t="str">
            <v>Parul Sharma</v>
          </cell>
        </row>
        <row r="424">
          <cell r="B424" t="str">
            <v>W10155</v>
          </cell>
          <cell r="C424" t="str">
            <v>R1</v>
          </cell>
          <cell r="D424" t="str">
            <v>R</v>
          </cell>
          <cell r="E424" t="str">
            <v>Bimla Bhateja</v>
          </cell>
        </row>
        <row r="425">
          <cell r="B425" t="str">
            <v>W10156</v>
          </cell>
          <cell r="C425" t="str">
            <v>R3</v>
          </cell>
          <cell r="D425" t="str">
            <v>R</v>
          </cell>
          <cell r="E425" t="str">
            <v>Mahagujrat</v>
          </cell>
        </row>
        <row r="426">
          <cell r="B426" t="str">
            <v>W10157</v>
          </cell>
          <cell r="C426" t="str">
            <v>R1</v>
          </cell>
          <cell r="D426" t="str">
            <v>R</v>
          </cell>
          <cell r="E426" t="str">
            <v>Bharat Scans Pvt. Ltd.-3</v>
          </cell>
        </row>
        <row r="427">
          <cell r="B427" t="str">
            <v>W10158</v>
          </cell>
          <cell r="C427" t="str">
            <v>R1</v>
          </cell>
          <cell r="D427" t="str">
            <v>R</v>
          </cell>
          <cell r="E427" t="str">
            <v>Shatabadi Mediscans</v>
          </cell>
        </row>
        <row r="428">
          <cell r="B428" t="str">
            <v>W10159</v>
          </cell>
          <cell r="C428" t="str">
            <v>R1</v>
          </cell>
          <cell r="D428" t="str">
            <v>R</v>
          </cell>
          <cell r="E428" t="str">
            <v>Rabindra Prasad</v>
          </cell>
        </row>
        <row r="429">
          <cell r="B429" t="str">
            <v>W10160</v>
          </cell>
          <cell r="C429" t="str">
            <v>R1</v>
          </cell>
          <cell r="D429" t="str">
            <v>R</v>
          </cell>
          <cell r="E429" t="str">
            <v>Bharat Scans Pvt. Ltd.-4</v>
          </cell>
        </row>
        <row r="430">
          <cell r="B430" t="str">
            <v>W10161</v>
          </cell>
          <cell r="C430" t="str">
            <v>R1</v>
          </cell>
          <cell r="D430" t="str">
            <v>R</v>
          </cell>
          <cell r="E430" t="str">
            <v>M K Selveyraj Children Hospital</v>
          </cell>
        </row>
        <row r="431">
          <cell r="B431" t="str">
            <v>W10162</v>
          </cell>
          <cell r="C431" t="str">
            <v>RI</v>
          </cell>
          <cell r="D431" t="str">
            <v>R</v>
          </cell>
          <cell r="E431" t="str">
            <v>Sant Nischal Singh</v>
          </cell>
        </row>
        <row r="432">
          <cell r="B432" t="str">
            <v>W10163</v>
          </cell>
          <cell r="C432" t="str">
            <v>R1</v>
          </cell>
          <cell r="D432" t="str">
            <v>R</v>
          </cell>
          <cell r="E432" t="str">
            <v>Sai Medical Imaging</v>
          </cell>
        </row>
        <row r="433">
          <cell r="B433" t="str">
            <v>W10164</v>
          </cell>
          <cell r="C433" t="str">
            <v>RI</v>
          </cell>
          <cell r="D433" t="str">
            <v>R</v>
          </cell>
          <cell r="E433" t="str">
            <v>K.S Shanmugam</v>
          </cell>
        </row>
        <row r="434">
          <cell r="B434" t="str">
            <v>W10165</v>
          </cell>
          <cell r="C434" t="str">
            <v>R1</v>
          </cell>
          <cell r="D434" t="str">
            <v>R</v>
          </cell>
          <cell r="E434" t="str">
            <v>Sadhana Singh</v>
          </cell>
        </row>
        <row r="435">
          <cell r="B435" t="str">
            <v>W10166</v>
          </cell>
          <cell r="C435" t="str">
            <v>R1</v>
          </cell>
          <cell r="D435" t="str">
            <v>R</v>
          </cell>
          <cell r="E435" t="str">
            <v>Daljit Singh Saini</v>
          </cell>
        </row>
        <row r="436">
          <cell r="B436" t="str">
            <v>W10167</v>
          </cell>
          <cell r="C436" t="str">
            <v>R1</v>
          </cell>
          <cell r="D436" t="str">
            <v>R</v>
          </cell>
          <cell r="E436" t="str">
            <v>Raj Kumar</v>
          </cell>
        </row>
        <row r="437">
          <cell r="B437" t="str">
            <v>W10168</v>
          </cell>
          <cell r="C437" t="str">
            <v>R1</v>
          </cell>
          <cell r="D437" t="str">
            <v>R</v>
          </cell>
          <cell r="E437" t="str">
            <v>MM Vasudevan</v>
          </cell>
        </row>
        <row r="438">
          <cell r="B438" t="str">
            <v>W10169</v>
          </cell>
          <cell r="C438" t="str">
            <v>R1</v>
          </cell>
          <cell r="D438" t="str">
            <v>R</v>
          </cell>
          <cell r="E438" t="str">
            <v>Vikram Scan &amp; Diagnostic Centre</v>
          </cell>
        </row>
        <row r="439">
          <cell r="B439" t="str">
            <v>W10170</v>
          </cell>
          <cell r="C439" t="str">
            <v>R1</v>
          </cell>
          <cell r="D439" t="str">
            <v>R</v>
          </cell>
          <cell r="E439" t="str">
            <v>H S Maan</v>
          </cell>
        </row>
        <row r="440">
          <cell r="B440" t="str">
            <v>W10171</v>
          </cell>
          <cell r="C440" t="str">
            <v>R1</v>
          </cell>
          <cell r="D440" t="str">
            <v>R</v>
          </cell>
          <cell r="E440" t="str">
            <v>Health Care Services (P) Ltd.</v>
          </cell>
        </row>
        <row r="441">
          <cell r="B441" t="str">
            <v>W10172</v>
          </cell>
          <cell r="C441" t="str">
            <v>R1</v>
          </cell>
          <cell r="D441" t="str">
            <v>R</v>
          </cell>
          <cell r="E441" t="str">
            <v>Garima Nagori</v>
          </cell>
        </row>
        <row r="442">
          <cell r="B442" t="str">
            <v>W10173</v>
          </cell>
          <cell r="C442" t="str">
            <v>R1</v>
          </cell>
          <cell r="D442" t="str">
            <v>R</v>
          </cell>
          <cell r="E442" t="str">
            <v>Raminder Kaur</v>
          </cell>
        </row>
        <row r="443">
          <cell r="B443" t="str">
            <v>W10174</v>
          </cell>
          <cell r="C443" t="str">
            <v>R1</v>
          </cell>
          <cell r="D443" t="str">
            <v>R</v>
          </cell>
          <cell r="E443" t="str">
            <v>Kota CT Scan Centre Pvt Ltd</v>
          </cell>
        </row>
        <row r="444">
          <cell r="B444" t="str">
            <v>W10175</v>
          </cell>
          <cell r="C444" t="str">
            <v>R1</v>
          </cell>
          <cell r="D444" t="str">
            <v>R</v>
          </cell>
          <cell r="E444" t="str">
            <v>Supereme CT Scan Pct Ltd</v>
          </cell>
        </row>
        <row r="445">
          <cell r="B445" t="str">
            <v>W10176</v>
          </cell>
          <cell r="C445" t="str">
            <v>R1</v>
          </cell>
          <cell r="D445" t="str">
            <v>R</v>
          </cell>
          <cell r="E445" t="str">
            <v>Body Care Diagnostics</v>
          </cell>
        </row>
        <row r="446">
          <cell r="B446" t="str">
            <v>W10177</v>
          </cell>
          <cell r="C446" t="str">
            <v>R1</v>
          </cell>
          <cell r="D446" t="str">
            <v>R</v>
          </cell>
          <cell r="E446" t="str">
            <v>R N Bagga</v>
          </cell>
        </row>
        <row r="447">
          <cell r="B447" t="str">
            <v>W10178</v>
          </cell>
          <cell r="C447" t="str">
            <v>R1</v>
          </cell>
          <cell r="D447" t="str">
            <v>R</v>
          </cell>
          <cell r="E447" t="str">
            <v>Pankaj Diagnostics</v>
          </cell>
        </row>
        <row r="448">
          <cell r="B448" t="str">
            <v>WGE-LOAN-1</v>
          </cell>
          <cell r="E448" t="str">
            <v>Wipro GE Medical Systems Ltd-1</v>
          </cell>
        </row>
        <row r="449">
          <cell r="B449" t="str">
            <v>W10179</v>
          </cell>
          <cell r="C449" t="str">
            <v>R1</v>
          </cell>
          <cell r="D449" t="str">
            <v>R</v>
          </cell>
          <cell r="E449" t="str">
            <v>Prakash Patil</v>
          </cell>
        </row>
        <row r="450">
          <cell r="B450" t="str">
            <v>W10180</v>
          </cell>
          <cell r="C450" t="str">
            <v>R1</v>
          </cell>
          <cell r="D450" t="str">
            <v>R</v>
          </cell>
          <cell r="E450" t="str">
            <v>Cancer Centre Welfare Home &amp; Research Centre</v>
          </cell>
        </row>
        <row r="451">
          <cell r="B451" t="str">
            <v>W10181</v>
          </cell>
          <cell r="C451" t="str">
            <v>R1</v>
          </cell>
          <cell r="D451" t="str">
            <v>R</v>
          </cell>
          <cell r="E451" t="str">
            <v>Mercury Neuro</v>
          </cell>
        </row>
        <row r="452">
          <cell r="B452" t="str">
            <v>W10182</v>
          </cell>
          <cell r="C452" t="str">
            <v>R1</v>
          </cell>
          <cell r="D452" t="str">
            <v>R</v>
          </cell>
          <cell r="E452" t="str">
            <v>Meenakshi Mission Hospital, S R Trust</v>
          </cell>
        </row>
        <row r="453">
          <cell r="B453" t="str">
            <v>W10183</v>
          </cell>
          <cell r="C453" t="str">
            <v>R1</v>
          </cell>
          <cell r="D453" t="str">
            <v>R</v>
          </cell>
          <cell r="E453" t="str">
            <v>Graham Danial</v>
          </cell>
        </row>
        <row r="454">
          <cell r="B454" t="str">
            <v>W10184</v>
          </cell>
          <cell r="C454" t="str">
            <v>R1</v>
          </cell>
          <cell r="D454" t="str">
            <v>R</v>
          </cell>
          <cell r="E454" t="str">
            <v>Seema Kamaluddin</v>
          </cell>
        </row>
        <row r="455">
          <cell r="B455" t="str">
            <v>W10185</v>
          </cell>
          <cell r="C455" t="str">
            <v>R1</v>
          </cell>
          <cell r="D455" t="str">
            <v>R</v>
          </cell>
          <cell r="E455" t="str">
            <v>A K Sinha</v>
          </cell>
        </row>
        <row r="456">
          <cell r="B456" t="str">
            <v>W10186</v>
          </cell>
          <cell r="C456" t="str">
            <v>R1</v>
          </cell>
          <cell r="D456" t="str">
            <v>R</v>
          </cell>
          <cell r="E456" t="str">
            <v>Sethu Madhvan</v>
          </cell>
        </row>
        <row r="457">
          <cell r="B457" t="str">
            <v>W10187</v>
          </cell>
          <cell r="C457" t="str">
            <v>R1</v>
          </cell>
          <cell r="D457" t="str">
            <v>R</v>
          </cell>
          <cell r="E457" t="str">
            <v>Bhaskar Rao</v>
          </cell>
        </row>
        <row r="458">
          <cell r="B458" t="str">
            <v>W10188</v>
          </cell>
          <cell r="C458" t="str">
            <v>R1</v>
          </cell>
          <cell r="D458" t="str">
            <v>R</v>
          </cell>
          <cell r="E458" t="str">
            <v>Raj Scans</v>
          </cell>
        </row>
        <row r="459">
          <cell r="B459" t="str">
            <v>W10189</v>
          </cell>
          <cell r="C459" t="str">
            <v>R1</v>
          </cell>
          <cell r="D459" t="str">
            <v>R</v>
          </cell>
          <cell r="E459" t="str">
            <v>Thillai Rajan</v>
          </cell>
        </row>
        <row r="460">
          <cell r="B460" t="str">
            <v>W10190</v>
          </cell>
          <cell r="C460" t="str">
            <v>R1</v>
          </cell>
          <cell r="D460" t="str">
            <v>R</v>
          </cell>
          <cell r="E460" t="str">
            <v>K N B Unni</v>
          </cell>
        </row>
        <row r="461">
          <cell r="B461" t="str">
            <v>W10191</v>
          </cell>
          <cell r="C461" t="str">
            <v>R1</v>
          </cell>
          <cell r="D461" t="str">
            <v>R</v>
          </cell>
          <cell r="E461" t="str">
            <v>Madanapalle Hospital Pvt. Ltd.-2</v>
          </cell>
        </row>
        <row r="462">
          <cell r="B462" t="str">
            <v>WGE-LOAN-2</v>
          </cell>
          <cell r="E462" t="str">
            <v>Wipro GE Medical Systems Ltd-2</v>
          </cell>
        </row>
        <row r="463">
          <cell r="B463" t="str">
            <v>W10192</v>
          </cell>
          <cell r="C463" t="str">
            <v>R1</v>
          </cell>
          <cell r="D463" t="str">
            <v>R</v>
          </cell>
          <cell r="E463" t="str">
            <v>Maan Diagnostic &amp; Research Sentre Pvt Ltd.</v>
          </cell>
        </row>
        <row r="464">
          <cell r="B464" t="str">
            <v>W10193</v>
          </cell>
          <cell r="C464" t="str">
            <v>R1</v>
          </cell>
          <cell r="D464" t="str">
            <v>R</v>
          </cell>
          <cell r="E464" t="str">
            <v>Roop Narayan Meena</v>
          </cell>
        </row>
        <row r="465">
          <cell r="B465" t="str">
            <v>W10194</v>
          </cell>
          <cell r="C465" t="str">
            <v>R1</v>
          </cell>
          <cell r="D465" t="str">
            <v>R</v>
          </cell>
          <cell r="E465" t="str">
            <v>Umesh Jindal</v>
          </cell>
        </row>
        <row r="466">
          <cell r="B466" t="str">
            <v>W10195</v>
          </cell>
          <cell r="C466" t="str">
            <v>R1</v>
          </cell>
          <cell r="D466" t="str">
            <v>R</v>
          </cell>
          <cell r="E466" t="str">
            <v>Medicare Diagnostic-1</v>
          </cell>
        </row>
        <row r="467">
          <cell r="B467" t="str">
            <v>W10196</v>
          </cell>
          <cell r="C467" t="str">
            <v>R1</v>
          </cell>
          <cell r="D467" t="str">
            <v>R</v>
          </cell>
          <cell r="E467" t="str">
            <v>Medicare Diagnostic-2</v>
          </cell>
        </row>
        <row r="468">
          <cell r="B468" t="str">
            <v>W10197</v>
          </cell>
          <cell r="C468" t="str">
            <v>R1</v>
          </cell>
          <cell r="D468" t="str">
            <v>R</v>
          </cell>
          <cell r="E468" t="str">
            <v xml:space="preserve">R K Mitra </v>
          </cell>
        </row>
        <row r="469">
          <cell r="B469" t="str">
            <v>W10198</v>
          </cell>
          <cell r="C469" t="str">
            <v>R1</v>
          </cell>
          <cell r="D469" t="str">
            <v>R</v>
          </cell>
          <cell r="E469" t="str">
            <v>Anjhaneyaa Hospitals Pvt Ltd</v>
          </cell>
        </row>
        <row r="470">
          <cell r="B470" t="str">
            <v>W10199</v>
          </cell>
          <cell r="C470" t="str">
            <v>R3</v>
          </cell>
          <cell r="D470" t="str">
            <v>R</v>
          </cell>
          <cell r="E470" t="str">
            <v>H S Hiremath</v>
          </cell>
        </row>
        <row r="471">
          <cell r="B471" t="str">
            <v>W10200</v>
          </cell>
          <cell r="C471" t="str">
            <v>R1</v>
          </cell>
          <cell r="D471" t="str">
            <v>R</v>
          </cell>
          <cell r="E471" t="str">
            <v>Malti Char</v>
          </cell>
        </row>
        <row r="472">
          <cell r="B472" t="str">
            <v>W10201</v>
          </cell>
          <cell r="C472" t="str">
            <v>R1</v>
          </cell>
          <cell r="D472" t="str">
            <v>R</v>
          </cell>
          <cell r="E472" t="str">
            <v>Ashok Gowda</v>
          </cell>
        </row>
        <row r="473">
          <cell r="B473" t="str">
            <v>W10202</v>
          </cell>
          <cell r="C473" t="str">
            <v>R1</v>
          </cell>
          <cell r="D473" t="str">
            <v>R</v>
          </cell>
          <cell r="E473" t="str">
            <v>Siddhartha Health Care Ltd.-Lease-1</v>
          </cell>
        </row>
        <row r="474">
          <cell r="B474" t="str">
            <v>W10203</v>
          </cell>
          <cell r="C474" t="str">
            <v>R1</v>
          </cell>
          <cell r="D474" t="str">
            <v>R</v>
          </cell>
          <cell r="E474" t="str">
            <v>Siddhartha Health Care Ltd-Lease-2</v>
          </cell>
        </row>
        <row r="475">
          <cell r="B475" t="str">
            <v>W10204</v>
          </cell>
          <cell r="C475" t="str">
            <v>R1</v>
          </cell>
          <cell r="D475" t="str">
            <v>R</v>
          </cell>
          <cell r="E475" t="str">
            <v>Quality Care India Ltd</v>
          </cell>
        </row>
        <row r="476">
          <cell r="B476" t="str">
            <v>W10205</v>
          </cell>
          <cell r="C476" t="str">
            <v>R1</v>
          </cell>
          <cell r="D476" t="str">
            <v>R</v>
          </cell>
          <cell r="E476" t="str">
            <v>Trivandrum Scans &amp; Diagnostic Centre</v>
          </cell>
        </row>
        <row r="477">
          <cell r="B477" t="str">
            <v>W10206</v>
          </cell>
          <cell r="C477" t="str">
            <v>R1</v>
          </cell>
          <cell r="D477" t="str">
            <v>R</v>
          </cell>
          <cell r="E477" t="str">
            <v>Sree Janpriya Hospitals (P) ltd.</v>
          </cell>
        </row>
        <row r="478">
          <cell r="B478" t="str">
            <v>W10207</v>
          </cell>
          <cell r="C478" t="str">
            <v>R1</v>
          </cell>
          <cell r="D478" t="str">
            <v>R</v>
          </cell>
          <cell r="E478" t="str">
            <v>Krishna CT Scan centre</v>
          </cell>
        </row>
        <row r="479">
          <cell r="B479" t="str">
            <v>W10208</v>
          </cell>
          <cell r="C479" t="str">
            <v>R1</v>
          </cell>
          <cell r="D479" t="str">
            <v>R</v>
          </cell>
          <cell r="E479" t="str">
            <v>Apporva Radocs Diagnostic Services</v>
          </cell>
        </row>
        <row r="480">
          <cell r="B480" t="str">
            <v>W10209</v>
          </cell>
          <cell r="C480" t="str">
            <v>R1</v>
          </cell>
          <cell r="D480" t="str">
            <v>R</v>
          </cell>
          <cell r="E480" t="str">
            <v>A K Verma</v>
          </cell>
        </row>
        <row r="481">
          <cell r="B481" t="str">
            <v>W10210</v>
          </cell>
          <cell r="C481" t="str">
            <v>R1</v>
          </cell>
          <cell r="D481" t="str">
            <v>R</v>
          </cell>
          <cell r="E481" t="str">
            <v>Kalpana Gupta</v>
          </cell>
        </row>
        <row r="482">
          <cell r="B482" t="str">
            <v>W10211</v>
          </cell>
          <cell r="C482" t="str">
            <v>R1</v>
          </cell>
          <cell r="D482" t="str">
            <v>R</v>
          </cell>
          <cell r="E482" t="str">
            <v>Suman Lata Jaiswal</v>
          </cell>
        </row>
        <row r="483">
          <cell r="B483" t="str">
            <v>W10212</v>
          </cell>
          <cell r="C483" t="str">
            <v>R1</v>
          </cell>
          <cell r="D483" t="str">
            <v>R</v>
          </cell>
          <cell r="E483" t="str">
            <v>Pramod Bharadwaj</v>
          </cell>
        </row>
        <row r="484">
          <cell r="B484" t="str">
            <v>W10213</v>
          </cell>
          <cell r="C484" t="str">
            <v>R1</v>
          </cell>
          <cell r="D484" t="str">
            <v>R</v>
          </cell>
          <cell r="E484" t="str">
            <v>Rajnesh Choubey</v>
          </cell>
        </row>
        <row r="485">
          <cell r="B485" t="str">
            <v>W10214</v>
          </cell>
          <cell r="C485" t="str">
            <v>R1</v>
          </cell>
          <cell r="D485" t="str">
            <v>R</v>
          </cell>
          <cell r="E485" t="str">
            <v>A K Jaiswal</v>
          </cell>
        </row>
        <row r="486">
          <cell r="B486" t="str">
            <v>W10215</v>
          </cell>
          <cell r="C486" t="str">
            <v>R1</v>
          </cell>
          <cell r="D486" t="str">
            <v>R</v>
          </cell>
          <cell r="E486" t="str">
            <v>Darbhanga Diagnostic</v>
          </cell>
        </row>
        <row r="487">
          <cell r="B487" t="str">
            <v>W10216</v>
          </cell>
          <cell r="C487" t="str">
            <v>R1</v>
          </cell>
          <cell r="D487" t="str">
            <v>R</v>
          </cell>
          <cell r="E487" t="str">
            <v>Harikrishnan D I</v>
          </cell>
        </row>
        <row r="488">
          <cell r="B488" t="str">
            <v>W10217</v>
          </cell>
          <cell r="C488" t="str">
            <v>R1</v>
          </cell>
          <cell r="D488" t="str">
            <v>R</v>
          </cell>
          <cell r="E488" t="str">
            <v>Quality Care India ltd.</v>
          </cell>
        </row>
        <row r="489">
          <cell r="B489" t="str">
            <v>W10218</v>
          </cell>
          <cell r="C489" t="str">
            <v>R3</v>
          </cell>
          <cell r="D489" t="str">
            <v>R</v>
          </cell>
          <cell r="E489" t="str">
            <v>Bhatia General Hospital</v>
          </cell>
        </row>
        <row r="490">
          <cell r="B490" t="str">
            <v>W10219</v>
          </cell>
          <cell r="C490" t="str">
            <v>R1</v>
          </cell>
          <cell r="D490" t="str">
            <v>R</v>
          </cell>
          <cell r="E490" t="str">
            <v>A Sreeniwasan</v>
          </cell>
        </row>
        <row r="491">
          <cell r="B491" t="str">
            <v>W10220</v>
          </cell>
          <cell r="C491" t="str">
            <v>R1</v>
          </cell>
          <cell r="D491" t="str">
            <v>R</v>
          </cell>
          <cell r="E491" t="str">
            <v>Arvind Kumar</v>
          </cell>
        </row>
        <row r="492">
          <cell r="B492" t="str">
            <v>W10221</v>
          </cell>
          <cell r="C492" t="str">
            <v>R1</v>
          </cell>
          <cell r="D492" t="str">
            <v>R</v>
          </cell>
          <cell r="E492" t="str">
            <v>Uday Kumar</v>
          </cell>
        </row>
        <row r="493">
          <cell r="B493" t="str">
            <v>W10222</v>
          </cell>
          <cell r="C493" t="str">
            <v>R1</v>
          </cell>
          <cell r="D493" t="str">
            <v>R</v>
          </cell>
          <cell r="E493" t="str">
            <v>Sivakami Gopinath</v>
          </cell>
        </row>
        <row r="494">
          <cell r="B494" t="str">
            <v>W10223</v>
          </cell>
          <cell r="C494" t="str">
            <v>R1</v>
          </cell>
          <cell r="D494" t="str">
            <v>R</v>
          </cell>
          <cell r="E494" t="str">
            <v>BI Jaffrey</v>
          </cell>
        </row>
        <row r="495">
          <cell r="B495" t="str">
            <v>W10224</v>
          </cell>
          <cell r="C495" t="str">
            <v>R1</v>
          </cell>
          <cell r="D495" t="str">
            <v>R</v>
          </cell>
          <cell r="E495" t="str">
            <v>MNRI Scans Pvt. Ltd.</v>
          </cell>
        </row>
        <row r="496">
          <cell r="B496" t="str">
            <v>W10225</v>
          </cell>
          <cell r="C496" t="str">
            <v>R1</v>
          </cell>
          <cell r="D496" t="str">
            <v>R</v>
          </cell>
          <cell r="E496" t="str">
            <v>Lata Devi</v>
          </cell>
        </row>
        <row r="497">
          <cell r="B497" t="str">
            <v>W10226</v>
          </cell>
          <cell r="C497" t="str">
            <v>R1</v>
          </cell>
          <cell r="D497" t="str">
            <v>R</v>
          </cell>
          <cell r="E497" t="str">
            <v>Manasa Medical Centr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4">
          <cell r="B4" t="str">
            <v>Vendor Name</v>
          </cell>
        </row>
      </sheetData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j."/>
      <sheetName val="DPIS KEY"/>
      <sheetName val="IMP PIS"/>
      <sheetName val="DPIN KEY"/>
      <sheetName val="IMP PIN "/>
      <sheetName val="party"/>
      <sheetName val="Rej_1"/>
      <sheetName val="DPIS_KEY1"/>
      <sheetName val="IMP_PIS1"/>
      <sheetName val="DPIN_KEY1"/>
      <sheetName val="IMP_PIN_1"/>
      <sheetName val="Rej_"/>
      <sheetName val="DPIS_KEY"/>
      <sheetName val="IMP_PIS"/>
      <sheetName val="DPIN_KEY"/>
      <sheetName val="IMP_PIN_"/>
      <sheetName val="ｸﾞﾗﾌﾃﾞｰﾀ"/>
    </sheetNames>
    <sheetDataSet>
      <sheetData sheetId="0"/>
      <sheetData sheetId="1"/>
      <sheetData sheetId="2"/>
      <sheetData sheetId="3" refreshError="1">
        <row r="7">
          <cell r="B7">
            <v>1</v>
          </cell>
          <cell r="C7">
            <v>2</v>
          </cell>
          <cell r="D7">
            <v>3</v>
          </cell>
          <cell r="E7">
            <v>4</v>
          </cell>
          <cell r="F7">
            <v>5</v>
          </cell>
          <cell r="G7">
            <v>6</v>
          </cell>
          <cell r="H7">
            <v>7</v>
          </cell>
        </row>
        <row r="9">
          <cell r="B9">
            <v>7</v>
          </cell>
          <cell r="C9" t="str">
            <v>EICHER 483 TCI</v>
          </cell>
          <cell r="D9" t="str">
            <v xml:space="preserve"> 15CRNI6</v>
          </cell>
          <cell r="E9">
            <v>34.4</v>
          </cell>
          <cell r="F9">
            <v>0.64539999999999997</v>
          </cell>
          <cell r="G9">
            <v>0.42399999999999999</v>
          </cell>
          <cell r="H9">
            <v>48.13</v>
          </cell>
        </row>
        <row r="10">
          <cell r="B10">
            <v>101</v>
          </cell>
          <cell r="C10" t="str">
            <v>BAJAJ CALIBER</v>
          </cell>
          <cell r="D10" t="str">
            <v>SCM-415H</v>
          </cell>
          <cell r="E10" t="str">
            <v>13.40 X 9.0</v>
          </cell>
          <cell r="F10">
            <v>2.7E-2</v>
          </cell>
          <cell r="G10">
            <v>2.1999999999999999E-2</v>
          </cell>
          <cell r="H10">
            <v>244.37</v>
          </cell>
        </row>
        <row r="11">
          <cell r="B11">
            <v>102</v>
          </cell>
          <cell r="C11" t="str">
            <v>LAMBY 57 Ø</v>
          </cell>
          <cell r="D11" t="str">
            <v>SCM-415H</v>
          </cell>
          <cell r="E11" t="str">
            <v xml:space="preserve"> 16.40X11.0</v>
          </cell>
          <cell r="F11">
            <v>4.9700000000000001E-2</v>
          </cell>
          <cell r="G11">
            <v>4.2000000000000003E-2</v>
          </cell>
          <cell r="H11">
            <v>182.7</v>
          </cell>
        </row>
        <row r="12">
          <cell r="B12">
            <v>104</v>
          </cell>
          <cell r="C12" t="str">
            <v>BAJAJ CUB</v>
          </cell>
          <cell r="D12" t="str">
            <v>SCM-415H</v>
          </cell>
          <cell r="E12" t="str">
            <v xml:space="preserve"> 14.40X10.0</v>
          </cell>
          <cell r="F12">
            <v>2.9899999999999999E-2</v>
          </cell>
          <cell r="G12">
            <v>2.4E-2</v>
          </cell>
          <cell r="H12">
            <v>199.2</v>
          </cell>
        </row>
        <row r="13">
          <cell r="B13">
            <v>106</v>
          </cell>
          <cell r="C13" t="str">
            <v>RAJDOOT</v>
          </cell>
          <cell r="D13" t="str">
            <v>SCM-415H</v>
          </cell>
          <cell r="E13" t="str">
            <v xml:space="preserve"> 15.40X10.0</v>
          </cell>
          <cell r="F13">
            <v>4.7799999999999995E-2</v>
          </cell>
          <cell r="G13">
            <v>0.04</v>
          </cell>
          <cell r="H13">
            <v>181.39</v>
          </cell>
        </row>
        <row r="14">
          <cell r="B14">
            <v>107</v>
          </cell>
          <cell r="C14" t="str">
            <v>BAJAJ CLASSIC 5 PORT</v>
          </cell>
          <cell r="D14" t="str">
            <v>SCM-415H</v>
          </cell>
          <cell r="E14" t="str">
            <v xml:space="preserve"> 15.40X10.1</v>
          </cell>
          <cell r="F14">
            <v>4.48E-2</v>
          </cell>
          <cell r="G14">
            <v>3.6999999999999998E-2</v>
          </cell>
          <cell r="H14">
            <v>181.39</v>
          </cell>
        </row>
        <row r="15">
          <cell r="B15">
            <v>109</v>
          </cell>
          <cell r="C15" t="str">
            <v>BAJAJ CHETAK</v>
          </cell>
          <cell r="D15" t="str">
            <v>SCM-415H</v>
          </cell>
          <cell r="E15" t="str">
            <v xml:space="preserve"> 15.40X10.1</v>
          </cell>
          <cell r="F15">
            <v>4.48E-2</v>
          </cell>
          <cell r="G15">
            <v>3.6999999999999998E-2</v>
          </cell>
          <cell r="H15">
            <v>181.39</v>
          </cell>
        </row>
        <row r="16">
          <cell r="B16">
            <v>110</v>
          </cell>
          <cell r="C16" t="str">
            <v>SAFARI  50 cc</v>
          </cell>
          <cell r="D16" t="str">
            <v>SCM-415H</v>
          </cell>
          <cell r="E16" t="str">
            <v xml:space="preserve"> 12.40X8.0</v>
          </cell>
          <cell r="F16">
            <v>1.9600000000000003E-2</v>
          </cell>
          <cell r="G16">
            <v>1.4999999999999999E-2</v>
          </cell>
          <cell r="H16">
            <v>242.27</v>
          </cell>
        </row>
        <row r="17">
          <cell r="B17">
            <v>114</v>
          </cell>
          <cell r="C17" t="str">
            <v>BAJAJ M-50</v>
          </cell>
          <cell r="D17" t="str">
            <v>SCM-415H</v>
          </cell>
          <cell r="E17" t="str">
            <v xml:space="preserve"> 12.40X9.0</v>
          </cell>
          <cell r="F17">
            <v>1.6800000000000002E-2</v>
          </cell>
          <cell r="G17">
            <v>1.2999999999999999E-2</v>
          </cell>
          <cell r="H17">
            <v>224.35</v>
          </cell>
        </row>
        <row r="18">
          <cell r="B18">
            <v>117</v>
          </cell>
          <cell r="C18" t="str">
            <v>LTW PLASTIC SCOOTER</v>
          </cell>
          <cell r="D18" t="str">
            <v>SCM-415H</v>
          </cell>
          <cell r="E18" t="str">
            <v xml:space="preserve"> 12.40X9.1</v>
          </cell>
          <cell r="F18">
            <v>1.6800000000000002E-2</v>
          </cell>
          <cell r="G18">
            <v>1.2999999999999999E-2</v>
          </cell>
          <cell r="H18">
            <v>224.35</v>
          </cell>
        </row>
        <row r="19">
          <cell r="B19">
            <v>118</v>
          </cell>
          <cell r="C19" t="str">
            <v>ELIMINATOR</v>
          </cell>
          <cell r="D19" t="str">
            <v>SCM-415H</v>
          </cell>
          <cell r="E19" t="str">
            <v>16.40 X 11.0</v>
          </cell>
          <cell r="F19">
            <v>4.65E-2</v>
          </cell>
          <cell r="G19">
            <v>3.9E-2</v>
          </cell>
          <cell r="H19">
            <v>182.7</v>
          </cell>
        </row>
        <row r="20">
          <cell r="B20">
            <v>119</v>
          </cell>
          <cell r="C20" t="str">
            <v>VESPA 150 NV OLD</v>
          </cell>
          <cell r="D20" t="str">
            <v>SCM-415H</v>
          </cell>
          <cell r="E20" t="str">
            <v xml:space="preserve"> 15.40X10.0</v>
          </cell>
          <cell r="F20">
            <v>4.48E-2</v>
          </cell>
          <cell r="G20">
            <v>3.6999999999999998E-2</v>
          </cell>
          <cell r="H20">
            <v>181.39</v>
          </cell>
        </row>
        <row r="21">
          <cell r="B21">
            <v>120</v>
          </cell>
          <cell r="C21" t="str">
            <v>HERO PUCH 65 CC</v>
          </cell>
          <cell r="D21" t="str">
            <v>SCM-415H</v>
          </cell>
          <cell r="E21" t="str">
            <v xml:space="preserve"> 12.40X8.1</v>
          </cell>
          <cell r="F21">
            <v>2.1700000000000001E-2</v>
          </cell>
          <cell r="G21">
            <v>1.7000000000000001E-2</v>
          </cell>
          <cell r="H21">
            <v>242.27</v>
          </cell>
        </row>
        <row r="22">
          <cell r="B22">
            <v>124</v>
          </cell>
          <cell r="C22" t="str">
            <v>JAWA 70 Ø</v>
          </cell>
          <cell r="D22" t="str">
            <v xml:space="preserve"> 17CR3</v>
          </cell>
          <cell r="E22">
            <v>18.399999999999999</v>
          </cell>
          <cell r="F22">
            <v>0.13869999999999999</v>
          </cell>
          <cell r="G22">
            <v>6.7000000000000004E-2</v>
          </cell>
          <cell r="H22">
            <v>62</v>
          </cell>
        </row>
        <row r="23">
          <cell r="B23">
            <v>125</v>
          </cell>
          <cell r="C23" t="str">
            <v>OOM MOTORCYCLE</v>
          </cell>
          <cell r="D23" t="str">
            <v>SCM-415H</v>
          </cell>
          <cell r="E23" t="str">
            <v>13.4 X 9.0</v>
          </cell>
          <cell r="F23">
            <v>2.64E-2</v>
          </cell>
          <cell r="G23">
            <v>2.1000000000000001E-2</v>
          </cell>
          <cell r="H23">
            <v>244.37</v>
          </cell>
        </row>
        <row r="24">
          <cell r="B24">
            <v>127</v>
          </cell>
          <cell r="C24" t="str">
            <v>LML-5 PORT</v>
          </cell>
          <cell r="D24" t="str">
            <v>SCM-415H</v>
          </cell>
          <cell r="E24" t="str">
            <v xml:space="preserve"> 15.40X10.0</v>
          </cell>
          <cell r="F24">
            <v>4.48E-2</v>
          </cell>
          <cell r="G24">
            <v>3.6999999999999998E-2</v>
          </cell>
          <cell r="H24">
            <v>181.39</v>
          </cell>
        </row>
        <row r="25">
          <cell r="B25">
            <v>128</v>
          </cell>
          <cell r="C25" t="str">
            <v>VESPA 150 NV</v>
          </cell>
          <cell r="D25" t="str">
            <v>SCM-415H</v>
          </cell>
          <cell r="E25" t="str">
            <v xml:space="preserve"> 15.40X10.0</v>
          </cell>
          <cell r="F25">
            <v>4.48E-2</v>
          </cell>
          <cell r="G25">
            <v>3.6999999999999998E-2</v>
          </cell>
          <cell r="H25">
            <v>181.39</v>
          </cell>
        </row>
        <row r="26">
          <cell r="B26">
            <v>129</v>
          </cell>
          <cell r="C26" t="str">
            <v>BAJAJ M-80</v>
          </cell>
          <cell r="D26" t="str">
            <v>SCM-415H</v>
          </cell>
          <cell r="E26" t="str">
            <v xml:space="preserve"> 12.40X8.0</v>
          </cell>
          <cell r="F26">
            <v>2.4300000000000002E-2</v>
          </cell>
          <cell r="G26">
            <v>0.02</v>
          </cell>
          <cell r="H26">
            <v>242.27</v>
          </cell>
        </row>
        <row r="27">
          <cell r="B27">
            <v>132</v>
          </cell>
          <cell r="C27" t="str">
            <v>BAJAJ M-74</v>
          </cell>
          <cell r="D27" t="str">
            <v>SCM-415H</v>
          </cell>
          <cell r="E27" t="str">
            <v xml:space="preserve"> 12.40X8.1</v>
          </cell>
          <cell r="F27">
            <v>2.4300000000000002E-2</v>
          </cell>
          <cell r="G27">
            <v>0.02</v>
          </cell>
          <cell r="H27">
            <v>242.27</v>
          </cell>
        </row>
        <row r="28">
          <cell r="B28">
            <v>133</v>
          </cell>
          <cell r="C28" t="str">
            <v>BAJAJ M-50</v>
          </cell>
          <cell r="D28" t="str">
            <v>SCM-415H</v>
          </cell>
          <cell r="E28" t="str">
            <v xml:space="preserve"> 12.40X9.0</v>
          </cell>
          <cell r="F28">
            <v>1.6800000000000002E-2</v>
          </cell>
          <cell r="G28">
            <v>1.2999999999999999E-2</v>
          </cell>
          <cell r="H28">
            <v>224.35</v>
          </cell>
        </row>
        <row r="29">
          <cell r="B29">
            <v>134</v>
          </cell>
          <cell r="C29" t="str">
            <v>SUNNY MOD.</v>
          </cell>
          <cell r="D29" t="str">
            <v>SCM-415H</v>
          </cell>
          <cell r="E29" t="str">
            <v xml:space="preserve"> 12.40X9.0</v>
          </cell>
          <cell r="F29">
            <v>1.6800000000000002E-2</v>
          </cell>
          <cell r="G29">
            <v>1.2999999999999999E-2</v>
          </cell>
          <cell r="H29">
            <v>224.35</v>
          </cell>
        </row>
        <row r="30">
          <cell r="B30">
            <v>135</v>
          </cell>
          <cell r="C30" t="str">
            <v xml:space="preserve">AX-100 </v>
          </cell>
          <cell r="D30" t="str">
            <v>SCM-415H</v>
          </cell>
          <cell r="E30" t="str">
            <v xml:space="preserve"> 14.40X10.1</v>
          </cell>
          <cell r="F30">
            <v>2.9899999999999999E-2</v>
          </cell>
          <cell r="G30">
            <v>2.4E-2</v>
          </cell>
          <cell r="H30">
            <v>199.02</v>
          </cell>
        </row>
        <row r="31">
          <cell r="B31">
            <v>137</v>
          </cell>
          <cell r="C31" t="str">
            <v>YAMAHA RX-100</v>
          </cell>
          <cell r="D31" t="str">
            <v>SCM-415H</v>
          </cell>
          <cell r="E31" t="str">
            <v xml:space="preserve"> 14.40X9.0</v>
          </cell>
          <cell r="F31">
            <v>3.5400000000000001E-2</v>
          </cell>
          <cell r="G31">
            <v>2.9000000000000001E-2</v>
          </cell>
          <cell r="H31">
            <v>205.89</v>
          </cell>
        </row>
        <row r="32">
          <cell r="B32">
            <v>138</v>
          </cell>
          <cell r="C32" t="str">
            <v xml:space="preserve">HERO HONDA </v>
          </cell>
          <cell r="D32" t="str">
            <v>SCM-415H</v>
          </cell>
          <cell r="E32" t="str">
            <v xml:space="preserve"> 13X9.2X38.6</v>
          </cell>
          <cell r="F32">
            <v>2.52E-2</v>
          </cell>
          <cell r="G32">
            <v>0.02</v>
          </cell>
          <cell r="H32">
            <v>246.85</v>
          </cell>
        </row>
        <row r="33">
          <cell r="B33">
            <v>139</v>
          </cell>
          <cell r="C33" t="str">
            <v xml:space="preserve">KB-100 </v>
          </cell>
          <cell r="D33" t="str">
            <v>SCM-415H</v>
          </cell>
          <cell r="E33" t="str">
            <v xml:space="preserve"> 14.40X8.0</v>
          </cell>
          <cell r="F33">
            <v>3.8299999999999994E-2</v>
          </cell>
          <cell r="G33">
            <v>3.2000000000000001E-2</v>
          </cell>
          <cell r="H33">
            <v>197.15</v>
          </cell>
        </row>
        <row r="34">
          <cell r="B34">
            <v>141</v>
          </cell>
          <cell r="C34" t="str">
            <v>VIJAI 57 Ø</v>
          </cell>
          <cell r="D34" t="str">
            <v>SCM-415H</v>
          </cell>
          <cell r="E34" t="str">
            <v xml:space="preserve"> 16.40X11.0</v>
          </cell>
          <cell r="F34">
            <v>4.8799999999999996E-2</v>
          </cell>
          <cell r="G34">
            <v>4.1000000000000002E-2</v>
          </cell>
          <cell r="H34">
            <v>182.7</v>
          </cell>
        </row>
        <row r="35">
          <cell r="B35">
            <v>142</v>
          </cell>
          <cell r="C35" t="str">
            <v>VIKRAM 66 Ø</v>
          </cell>
          <cell r="D35" t="str">
            <v>SCM-415H</v>
          </cell>
          <cell r="E35" t="str">
            <v xml:space="preserve"> 16.40X10.0</v>
          </cell>
          <cell r="F35">
            <v>6.6099999999999992E-2</v>
          </cell>
          <cell r="G35">
            <v>5.7000000000000002E-2</v>
          </cell>
          <cell r="H35">
            <v>199.17</v>
          </cell>
        </row>
        <row r="36">
          <cell r="B36">
            <v>145</v>
          </cell>
          <cell r="C36" t="str">
            <v>SPIRIT 60 CC</v>
          </cell>
          <cell r="D36" t="str">
            <v>SCM-415H</v>
          </cell>
          <cell r="E36" t="str">
            <v xml:space="preserve"> 12.40X9.0</v>
          </cell>
          <cell r="F36">
            <v>1.6800000000000002E-2</v>
          </cell>
          <cell r="G36">
            <v>1.2999999999999999E-2</v>
          </cell>
          <cell r="H36">
            <v>224.35</v>
          </cell>
        </row>
        <row r="37">
          <cell r="B37">
            <v>146</v>
          </cell>
          <cell r="C37" t="str">
            <v>ALTINO</v>
          </cell>
          <cell r="D37" t="str">
            <v>SCM-415H</v>
          </cell>
          <cell r="E37" t="str">
            <v xml:space="preserve"> 15.4X10.6</v>
          </cell>
          <cell r="F37">
            <v>3.5099999999999999E-2</v>
          </cell>
          <cell r="G37">
            <v>3.2000000000000001E-2</v>
          </cell>
          <cell r="H37">
            <v>171.31</v>
          </cell>
        </row>
        <row r="38">
          <cell r="B38">
            <v>149</v>
          </cell>
          <cell r="C38" t="str">
            <v>BAJAJ CLASSIC 3 PORT (4S)</v>
          </cell>
          <cell r="D38" t="str">
            <v>SCM-415H</v>
          </cell>
          <cell r="E38" t="str">
            <v xml:space="preserve"> 15.40X10.1</v>
          </cell>
          <cell r="F38">
            <v>4.48E-2</v>
          </cell>
          <cell r="G38">
            <v>3.6999999999999998E-2</v>
          </cell>
          <cell r="H38">
            <v>181.39</v>
          </cell>
        </row>
        <row r="39">
          <cell r="B39">
            <v>150</v>
          </cell>
          <cell r="C39" t="str">
            <v xml:space="preserve">BAJAJ SUPER FE </v>
          </cell>
          <cell r="D39" t="str">
            <v>SCM-415H</v>
          </cell>
          <cell r="E39" t="str">
            <v xml:space="preserve"> 16.40X11.0</v>
          </cell>
          <cell r="F39">
            <v>4.4700000000000004E-2</v>
          </cell>
          <cell r="G39">
            <v>3.6999999999999998E-2</v>
          </cell>
          <cell r="H39">
            <v>182.7</v>
          </cell>
        </row>
        <row r="40">
          <cell r="B40">
            <v>151</v>
          </cell>
          <cell r="C40" t="str">
            <v>K4-80</v>
          </cell>
          <cell r="D40" t="str">
            <v>SCM-415H</v>
          </cell>
          <cell r="E40" t="str">
            <v>13X9.2X38.6</v>
          </cell>
          <cell r="F40">
            <v>2.5000000000000001E-2</v>
          </cell>
          <cell r="G40">
            <v>0.02</v>
          </cell>
          <cell r="H40">
            <v>246.85</v>
          </cell>
        </row>
        <row r="41">
          <cell r="B41">
            <v>152</v>
          </cell>
          <cell r="C41" t="str">
            <v>KB-125CC</v>
          </cell>
          <cell r="D41" t="str">
            <v>SCM-415H</v>
          </cell>
          <cell r="E41" t="str">
            <v xml:space="preserve"> 15.40X10.0</v>
          </cell>
          <cell r="F41">
            <v>4.02E-2</v>
          </cell>
          <cell r="G41">
            <v>3.3000000000000002E-2</v>
          </cell>
          <cell r="H41">
            <v>181.39</v>
          </cell>
        </row>
        <row r="42">
          <cell r="B42">
            <v>154</v>
          </cell>
          <cell r="C42" t="str">
            <v>SUNNY ZIP</v>
          </cell>
          <cell r="D42" t="str">
            <v>SCM-415H</v>
          </cell>
          <cell r="E42" t="str">
            <v xml:space="preserve"> 12.40X9.0</v>
          </cell>
          <cell r="F42">
            <v>1.6800000000000002E-2</v>
          </cell>
          <cell r="G42">
            <v>1.2999999999999999E-2</v>
          </cell>
          <cell r="H42">
            <v>224.35</v>
          </cell>
        </row>
        <row r="43">
          <cell r="B43">
            <v>156</v>
          </cell>
          <cell r="C43" t="str">
            <v>STYLE 73 CC</v>
          </cell>
          <cell r="D43" t="str">
            <v>SCM-415H</v>
          </cell>
          <cell r="E43" t="str">
            <v>14X9X39.5</v>
          </cell>
          <cell r="F43">
            <v>3.4000000000000002E-2</v>
          </cell>
          <cell r="G43">
            <v>2.8000000000000001E-2</v>
          </cell>
          <cell r="H43">
            <v>205.89</v>
          </cell>
        </row>
        <row r="44">
          <cell r="B44">
            <v>157</v>
          </cell>
          <cell r="C44" t="str">
            <v>TVS-50 (40 Ø)</v>
          </cell>
          <cell r="D44" t="str">
            <v>SCM-415H</v>
          </cell>
          <cell r="E44" t="str">
            <v xml:space="preserve"> 12.40X8.0</v>
          </cell>
          <cell r="F44">
            <v>2.07E-2</v>
          </cell>
          <cell r="G44">
            <v>1.6E-2</v>
          </cell>
          <cell r="H44">
            <v>242.27</v>
          </cell>
        </row>
        <row r="45">
          <cell r="B45">
            <v>158</v>
          </cell>
          <cell r="C45" t="str">
            <v>TVS-50 (41 Ø)</v>
          </cell>
          <cell r="D45" t="str">
            <v>SCM-415H</v>
          </cell>
          <cell r="E45" t="str">
            <v xml:space="preserve"> 12.40X8.0</v>
          </cell>
          <cell r="F45">
            <v>2.07E-2</v>
          </cell>
          <cell r="G45">
            <v>1.6E-2</v>
          </cell>
          <cell r="H45">
            <v>242.27</v>
          </cell>
        </row>
        <row r="46">
          <cell r="B46">
            <v>159</v>
          </cell>
          <cell r="C46" t="str">
            <v>TVS-50 (39 Ø)</v>
          </cell>
          <cell r="D46" t="str">
            <v>SCM-415H</v>
          </cell>
          <cell r="E46" t="str">
            <v xml:space="preserve"> 12.40X8.0</v>
          </cell>
          <cell r="F46">
            <v>2.07E-2</v>
          </cell>
          <cell r="G46">
            <v>1.6E-2</v>
          </cell>
          <cell r="H46">
            <v>242.27</v>
          </cell>
        </row>
        <row r="47">
          <cell r="B47">
            <v>161</v>
          </cell>
          <cell r="C47" t="str">
            <v>YAMAHA RX-135 CC</v>
          </cell>
          <cell r="D47" t="str">
            <v>SCM-415H</v>
          </cell>
          <cell r="E47" t="str">
            <v xml:space="preserve"> 16.40X12.1</v>
          </cell>
          <cell r="F47">
            <v>3.9700000000000006E-2</v>
          </cell>
          <cell r="G47">
            <v>3.2000000000000001E-2</v>
          </cell>
          <cell r="H47">
            <v>212.08</v>
          </cell>
        </row>
        <row r="48">
          <cell r="B48">
            <v>162</v>
          </cell>
          <cell r="C48" t="str">
            <v>SHOGUN</v>
          </cell>
          <cell r="D48" t="str">
            <v>SCM-415H</v>
          </cell>
          <cell r="E48" t="str">
            <v xml:space="preserve"> 14.40X9.0</v>
          </cell>
          <cell r="F48">
            <v>4.1399999999999999E-2</v>
          </cell>
          <cell r="G48">
            <v>3.5000000000000003E-2</v>
          </cell>
          <cell r="H48">
            <v>205.89</v>
          </cell>
        </row>
        <row r="49">
          <cell r="B49">
            <v>163</v>
          </cell>
          <cell r="C49" t="str">
            <v>GARELLI MOPED</v>
          </cell>
          <cell r="D49" t="str">
            <v>SCM-415H</v>
          </cell>
          <cell r="E49" t="str">
            <v xml:space="preserve"> 12.40X8.0</v>
          </cell>
          <cell r="F49">
            <v>2.0500000000000001E-2</v>
          </cell>
          <cell r="G49">
            <v>1.6E-2</v>
          </cell>
          <cell r="H49">
            <v>242.27</v>
          </cell>
        </row>
        <row r="50">
          <cell r="B50">
            <v>164</v>
          </cell>
          <cell r="C50" t="str">
            <v>AVANTI  MOPED</v>
          </cell>
          <cell r="D50" t="str">
            <v>SCM-415H</v>
          </cell>
          <cell r="E50" t="str">
            <v xml:space="preserve"> 12.40X8.0</v>
          </cell>
          <cell r="F50">
            <v>2.0500000000000001E-2</v>
          </cell>
          <cell r="G50">
            <v>1.6E-2</v>
          </cell>
          <cell r="H50">
            <v>242.27</v>
          </cell>
        </row>
        <row r="51">
          <cell r="B51">
            <v>166</v>
          </cell>
          <cell r="C51" t="str">
            <v>VIH MOPED</v>
          </cell>
          <cell r="D51" t="str">
            <v>SCM-415H</v>
          </cell>
          <cell r="E51" t="str">
            <v xml:space="preserve"> 12.40X8.0</v>
          </cell>
          <cell r="F51">
            <v>2.1399999999999999E-2</v>
          </cell>
          <cell r="G51">
            <v>1.7000000000000001E-2</v>
          </cell>
          <cell r="H51">
            <v>242.27</v>
          </cell>
        </row>
        <row r="52">
          <cell r="B52">
            <v>167</v>
          </cell>
          <cell r="C52" t="str">
            <v>BAJAJ 125  CC (OLD)</v>
          </cell>
          <cell r="D52" t="str">
            <v>SCM-415H</v>
          </cell>
          <cell r="E52" t="str">
            <v xml:space="preserve"> 15.40X10.0</v>
          </cell>
          <cell r="F52">
            <v>4.1399999999999999E-2</v>
          </cell>
          <cell r="G52">
            <v>3.4000000000000002E-2</v>
          </cell>
          <cell r="H52">
            <v>181.39</v>
          </cell>
        </row>
        <row r="53">
          <cell r="B53">
            <v>171</v>
          </cell>
          <cell r="C53" t="str">
            <v>MERCURY</v>
          </cell>
          <cell r="D53" t="str">
            <v>SCM-415H</v>
          </cell>
          <cell r="E53" t="str">
            <v>15.40 X 10.0</v>
          </cell>
          <cell r="F53">
            <v>3.6299999999999999E-2</v>
          </cell>
          <cell r="G53">
            <v>0.03</v>
          </cell>
          <cell r="H53">
            <v>181.39</v>
          </cell>
        </row>
        <row r="54">
          <cell r="B54">
            <v>173</v>
          </cell>
          <cell r="C54" t="str">
            <v>BAL - 612</v>
          </cell>
          <cell r="D54" t="str">
            <v>SCM-415H</v>
          </cell>
          <cell r="E54" t="str">
            <v>14.4X10.1</v>
          </cell>
          <cell r="F54">
            <v>2.9000000000000001E-2</v>
          </cell>
          <cell r="G54">
            <v>2.3E-2</v>
          </cell>
          <cell r="H54">
            <v>199.02</v>
          </cell>
        </row>
        <row r="55">
          <cell r="B55">
            <v>175</v>
          </cell>
          <cell r="C55" t="str">
            <v>PRIDE V-30</v>
          </cell>
          <cell r="D55" t="str">
            <v>SCM-415H</v>
          </cell>
          <cell r="E55" t="str">
            <v xml:space="preserve"> 14.4 X 9.0</v>
          </cell>
          <cell r="F55">
            <v>3.4299999999999997E-2</v>
          </cell>
          <cell r="G55">
            <v>2.8000000000000001E-2</v>
          </cell>
          <cell r="H55">
            <v>205.89</v>
          </cell>
        </row>
        <row r="56">
          <cell r="B56">
            <v>183</v>
          </cell>
          <cell r="C56" t="str">
            <v>TVS 39DIAN.MODEL</v>
          </cell>
          <cell r="D56" t="str">
            <v>SCM-415H</v>
          </cell>
          <cell r="E56" t="str">
            <v xml:space="preserve"> 12.40X8.0</v>
          </cell>
          <cell r="F56">
            <v>2.0199999999999999E-2</v>
          </cell>
          <cell r="G56">
            <v>1.6E-2</v>
          </cell>
          <cell r="H56">
            <v>242.27</v>
          </cell>
        </row>
        <row r="57">
          <cell r="B57">
            <v>185</v>
          </cell>
          <cell r="C57" t="str">
            <v>HERO PUCH 50CC</v>
          </cell>
          <cell r="D57" t="str">
            <v>SCM-415H</v>
          </cell>
          <cell r="E57" t="str">
            <v xml:space="preserve"> 12.4 X8.0</v>
          </cell>
          <cell r="F57">
            <v>1.9600000000000003E-2</v>
          </cell>
          <cell r="G57">
            <v>1.4999999999999999E-2</v>
          </cell>
          <cell r="H57">
            <v>242.27</v>
          </cell>
        </row>
        <row r="58">
          <cell r="B58">
            <v>187</v>
          </cell>
          <cell r="C58" t="str">
            <v>BAJAJ M-74</v>
          </cell>
          <cell r="D58" t="str">
            <v>SCM-415H</v>
          </cell>
          <cell r="E58" t="str">
            <v xml:space="preserve"> 12.40X8.1</v>
          </cell>
          <cell r="F58">
            <v>2.4300000000000002E-2</v>
          </cell>
          <cell r="G58">
            <v>0.02</v>
          </cell>
          <cell r="H58">
            <v>242.27</v>
          </cell>
        </row>
        <row r="59">
          <cell r="B59">
            <v>188</v>
          </cell>
          <cell r="C59" t="str">
            <v>BAJAJ  3W-4S</v>
          </cell>
          <cell r="D59" t="str">
            <v>SCM-415H</v>
          </cell>
          <cell r="E59" t="str">
            <v xml:space="preserve"> 17.4X 12.1</v>
          </cell>
          <cell r="F59">
            <v>4.65E-2</v>
          </cell>
          <cell r="G59">
            <v>3.7999999999999999E-2</v>
          </cell>
          <cell r="H59">
            <v>193.57</v>
          </cell>
        </row>
        <row r="60">
          <cell r="B60">
            <v>189</v>
          </cell>
          <cell r="C60" t="str">
            <v>LEGEND-150</v>
          </cell>
          <cell r="D60" t="str">
            <v>SCM-415H</v>
          </cell>
          <cell r="E60" t="str">
            <v xml:space="preserve"> 17.4X 12.0</v>
          </cell>
          <cell r="F60">
            <v>4.65E-2</v>
          </cell>
          <cell r="G60">
            <v>3.7999999999999999E-2</v>
          </cell>
          <cell r="H60">
            <v>193.57</v>
          </cell>
        </row>
        <row r="61">
          <cell r="B61">
            <v>190</v>
          </cell>
          <cell r="C61" t="str">
            <v>K4-100</v>
          </cell>
          <cell r="D61" t="str">
            <v>SCM-415H</v>
          </cell>
          <cell r="E61" t="str">
            <v xml:space="preserve"> 13.40X9.2</v>
          </cell>
          <cell r="F61">
            <v>2.52E-2</v>
          </cell>
          <cell r="G61">
            <v>0.02</v>
          </cell>
          <cell r="H61">
            <v>246.85</v>
          </cell>
        </row>
        <row r="62">
          <cell r="B62">
            <v>191</v>
          </cell>
          <cell r="C62" t="str">
            <v>BAJAJ  3W RE</v>
          </cell>
          <cell r="D62" t="str">
            <v>SCM-415H</v>
          </cell>
          <cell r="E62" t="str">
            <v xml:space="preserve"> 15.40X10.0</v>
          </cell>
          <cell r="F62">
            <v>4.1399999999999999E-2</v>
          </cell>
          <cell r="G62">
            <v>3.4000000000000002E-2</v>
          </cell>
          <cell r="H62">
            <v>181.39</v>
          </cell>
        </row>
        <row r="63">
          <cell r="B63">
            <v>192</v>
          </cell>
          <cell r="C63" t="str">
            <v>BAJAJ 3W FE</v>
          </cell>
          <cell r="D63" t="str">
            <v>SCM-415H</v>
          </cell>
          <cell r="E63" t="str">
            <v xml:space="preserve"> 15.40X10.0</v>
          </cell>
          <cell r="F63">
            <v>4.1399999999999999E-2</v>
          </cell>
          <cell r="G63">
            <v>3.4000000000000002E-2</v>
          </cell>
          <cell r="H63">
            <v>181.39</v>
          </cell>
        </row>
        <row r="64">
          <cell r="B64">
            <v>197</v>
          </cell>
          <cell r="C64" t="str">
            <v>SUNNY AC 9A</v>
          </cell>
          <cell r="D64" t="str">
            <v>SCM-415H</v>
          </cell>
          <cell r="E64" t="str">
            <v xml:space="preserve"> 12.40X9.0</v>
          </cell>
          <cell r="F64">
            <v>1.6800000000000002E-2</v>
          </cell>
          <cell r="G64">
            <v>1.2999999999999999E-2</v>
          </cell>
          <cell r="H64">
            <v>224.35</v>
          </cell>
        </row>
        <row r="65">
          <cell r="B65">
            <v>198</v>
          </cell>
          <cell r="C65" t="str">
            <v>PK-75</v>
          </cell>
          <cell r="D65" t="str">
            <v>SCM-415H</v>
          </cell>
          <cell r="E65" t="str">
            <v xml:space="preserve"> 15.4X10.0</v>
          </cell>
          <cell r="F65">
            <v>3.6799999999999999E-2</v>
          </cell>
          <cell r="G65">
            <v>0.03</v>
          </cell>
          <cell r="H65">
            <v>181.39</v>
          </cell>
        </row>
        <row r="66">
          <cell r="B66">
            <v>199</v>
          </cell>
          <cell r="C66" t="str">
            <v>YBX-4S</v>
          </cell>
          <cell r="D66" t="str">
            <v>SCM-415H</v>
          </cell>
          <cell r="E66" t="str">
            <v>15.4 X 11.0</v>
          </cell>
          <cell r="F66">
            <v>3.4000000000000002E-2</v>
          </cell>
          <cell r="G66">
            <v>2.8000000000000001E-2</v>
          </cell>
          <cell r="H66">
            <v>182.7</v>
          </cell>
        </row>
        <row r="67">
          <cell r="B67">
            <v>201</v>
          </cell>
          <cell r="C67" t="str">
            <v>KIRLOSKAR 80 Ø</v>
          </cell>
          <cell r="D67" t="str">
            <v xml:space="preserve"> 17CR3</v>
          </cell>
          <cell r="E67">
            <v>30.4</v>
          </cell>
          <cell r="F67">
            <v>0.44139999999999996</v>
          </cell>
          <cell r="G67">
            <v>0.219</v>
          </cell>
          <cell r="H67">
            <v>31.07</v>
          </cell>
        </row>
        <row r="68">
          <cell r="B68">
            <v>202</v>
          </cell>
          <cell r="C68" t="str">
            <v>KIRLOSKAR 85 Ø</v>
          </cell>
          <cell r="D68" t="str">
            <v xml:space="preserve"> 17CR3</v>
          </cell>
          <cell r="E68">
            <v>30.4</v>
          </cell>
          <cell r="F68">
            <v>0.44139999999999996</v>
          </cell>
          <cell r="G68">
            <v>0.219</v>
          </cell>
          <cell r="H68">
            <v>31.07</v>
          </cell>
        </row>
        <row r="69">
          <cell r="B69">
            <v>208</v>
          </cell>
          <cell r="C69" t="str">
            <v>KIRLOSKAR 87.5 Ø</v>
          </cell>
          <cell r="D69" t="str">
            <v xml:space="preserve"> 17CR3</v>
          </cell>
          <cell r="E69">
            <v>30.4</v>
          </cell>
          <cell r="F69">
            <v>0.44139999999999996</v>
          </cell>
          <cell r="G69">
            <v>0.219</v>
          </cell>
          <cell r="H69">
            <v>31.07</v>
          </cell>
        </row>
        <row r="70">
          <cell r="B70">
            <v>209</v>
          </cell>
          <cell r="C70" t="str">
            <v>KIRLOSKAR RET-4</v>
          </cell>
          <cell r="D70" t="str">
            <v xml:space="preserve"> 17CR3</v>
          </cell>
          <cell r="E70">
            <v>30.4</v>
          </cell>
          <cell r="F70">
            <v>0.48</v>
          </cell>
          <cell r="G70">
            <v>0.27600000000000002</v>
          </cell>
          <cell r="H70">
            <v>31.07</v>
          </cell>
        </row>
        <row r="71">
          <cell r="B71">
            <v>224</v>
          </cell>
          <cell r="C71" t="str">
            <v>GREAVES MWM TBD</v>
          </cell>
          <cell r="D71" t="str">
            <v xml:space="preserve"> 17CR3</v>
          </cell>
          <cell r="E71">
            <v>45.4</v>
          </cell>
          <cell r="F71">
            <v>1.3908</v>
          </cell>
          <cell r="G71">
            <v>0.91100000000000003</v>
          </cell>
          <cell r="H71">
            <v>33.549999999999997</v>
          </cell>
        </row>
        <row r="72">
          <cell r="B72">
            <v>225</v>
          </cell>
          <cell r="C72" t="str">
            <v>GREAVES MWM TD</v>
          </cell>
          <cell r="D72" t="str">
            <v xml:space="preserve"> 17CR3</v>
          </cell>
          <cell r="E72">
            <v>45.4</v>
          </cell>
          <cell r="F72">
            <v>1.3908</v>
          </cell>
          <cell r="G72">
            <v>0.91100000000000003</v>
          </cell>
          <cell r="H72">
            <v>33.549999999999997</v>
          </cell>
        </row>
        <row r="73">
          <cell r="B73">
            <v>235</v>
          </cell>
          <cell r="C73" t="str">
            <v>KIRLOSKAR 87.5 Ø</v>
          </cell>
          <cell r="D73" t="str">
            <v xml:space="preserve"> 17CR3</v>
          </cell>
          <cell r="E73">
            <v>30.4</v>
          </cell>
          <cell r="F73">
            <v>0.44139999999999996</v>
          </cell>
          <cell r="G73">
            <v>0.219</v>
          </cell>
          <cell r="H73">
            <v>31.07</v>
          </cell>
        </row>
        <row r="74">
          <cell r="B74">
            <v>263</v>
          </cell>
          <cell r="C74" t="str">
            <v>BIRLA YAMAHA 76R</v>
          </cell>
          <cell r="D74" t="str">
            <v>SCM-415H</v>
          </cell>
          <cell r="E74" t="str">
            <v xml:space="preserve"> 14.40X9.0</v>
          </cell>
          <cell r="F74">
            <v>4.5600000000000002E-2</v>
          </cell>
          <cell r="G74">
            <v>3.7999999999999999E-2</v>
          </cell>
          <cell r="H74">
            <v>205.89</v>
          </cell>
        </row>
        <row r="75">
          <cell r="B75">
            <v>270</v>
          </cell>
          <cell r="C75" t="str">
            <v>KIRLOSKAR AV33  WP</v>
          </cell>
          <cell r="D75" t="str">
            <v>17CR3</v>
          </cell>
          <cell r="E75">
            <v>24.5</v>
          </cell>
          <cell r="F75">
            <v>0.26100000000000001</v>
          </cell>
          <cell r="G75">
            <v>0.17</v>
          </cell>
          <cell r="H75">
            <v>39.56</v>
          </cell>
        </row>
        <row r="76">
          <cell r="B76">
            <v>275</v>
          </cell>
          <cell r="C76" t="str">
            <v>IND. ENGINE 114 Ø</v>
          </cell>
          <cell r="D76" t="str">
            <v xml:space="preserve"> 17CR3</v>
          </cell>
          <cell r="E76">
            <v>35.4</v>
          </cell>
          <cell r="F76">
            <v>0.81389999999999996</v>
          </cell>
          <cell r="G76">
            <v>0.505</v>
          </cell>
          <cell r="H76">
            <v>34.79</v>
          </cell>
        </row>
        <row r="77">
          <cell r="B77">
            <v>276</v>
          </cell>
          <cell r="C77" t="str">
            <v>IND.ENGINE102</v>
          </cell>
          <cell r="D77" t="str">
            <v xml:space="preserve"> 17CR3</v>
          </cell>
          <cell r="E77">
            <v>35.4</v>
          </cell>
          <cell r="F77">
            <v>0.71429999999999993</v>
          </cell>
          <cell r="G77">
            <v>0.45300000000000001</v>
          </cell>
          <cell r="H77">
            <v>34.79</v>
          </cell>
        </row>
        <row r="78">
          <cell r="B78">
            <v>277</v>
          </cell>
          <cell r="C78" t="str">
            <v>IND. ENGINE 95 Ø</v>
          </cell>
          <cell r="D78" t="str">
            <v xml:space="preserve"> 17CR3</v>
          </cell>
          <cell r="E78">
            <v>35.4</v>
          </cell>
          <cell r="F78">
            <v>0.65249999999999997</v>
          </cell>
          <cell r="G78">
            <v>0.38800000000000001</v>
          </cell>
          <cell r="H78">
            <v>34.79</v>
          </cell>
        </row>
        <row r="79">
          <cell r="B79">
            <v>279</v>
          </cell>
          <cell r="C79" t="str">
            <v>IND.ENGINE102 4 RV</v>
          </cell>
          <cell r="D79" t="str">
            <v xml:space="preserve"> 17CR3</v>
          </cell>
          <cell r="E79">
            <v>35.4</v>
          </cell>
          <cell r="F79">
            <v>0.71429999999999993</v>
          </cell>
          <cell r="G79">
            <v>0.45300000000000001</v>
          </cell>
          <cell r="H79">
            <v>34.79</v>
          </cell>
        </row>
        <row r="80">
          <cell r="B80">
            <v>302</v>
          </cell>
          <cell r="C80" t="str">
            <v>PREMIER 118 NE</v>
          </cell>
          <cell r="D80" t="str">
            <v>SCM-415H</v>
          </cell>
          <cell r="E80" t="str">
            <v xml:space="preserve"> 17.85x11.1</v>
          </cell>
          <cell r="F80">
            <v>8.43E-2</v>
          </cell>
          <cell r="G80">
            <v>7.2999999999999995E-2</v>
          </cell>
          <cell r="H80">
            <v>193.19</v>
          </cell>
        </row>
        <row r="81">
          <cell r="B81">
            <v>303</v>
          </cell>
          <cell r="C81" t="str">
            <v>AMBASSADSOR</v>
          </cell>
          <cell r="D81" t="str">
            <v xml:space="preserve"> 17CR3</v>
          </cell>
          <cell r="E81">
            <v>17.850000000000001</v>
          </cell>
          <cell r="F81">
            <v>0.1414</v>
          </cell>
          <cell r="G81">
            <v>8.8999999999999996E-2</v>
          </cell>
          <cell r="H81">
            <v>48.9</v>
          </cell>
        </row>
        <row r="82">
          <cell r="B82">
            <v>304</v>
          </cell>
          <cell r="C82" t="str">
            <v>HIND TREAKKER</v>
          </cell>
          <cell r="D82" t="str">
            <v>15/17CR3</v>
          </cell>
          <cell r="E82">
            <v>25.8</v>
          </cell>
          <cell r="F82">
            <v>0.27460000000000001</v>
          </cell>
          <cell r="G82">
            <v>0.157</v>
          </cell>
          <cell r="H82">
            <v>34.54</v>
          </cell>
        </row>
        <row r="83">
          <cell r="B83">
            <v>307</v>
          </cell>
          <cell r="C83" t="str">
            <v>AMBASSODER S.SKIRT</v>
          </cell>
          <cell r="D83" t="str">
            <v>SCM-415H</v>
          </cell>
          <cell r="E83" t="str">
            <v xml:space="preserve"> 19.45x11.6</v>
          </cell>
          <cell r="F83">
            <v>0.10009999999999999</v>
          </cell>
          <cell r="G83">
            <v>8.6999999999999994E-2</v>
          </cell>
          <cell r="H83">
            <v>186.8</v>
          </cell>
        </row>
        <row r="84">
          <cell r="B84">
            <v>308</v>
          </cell>
          <cell r="C84" t="str">
            <v>AMBASSADOR  HCR</v>
          </cell>
          <cell r="D84" t="str">
            <v>SCM-415H</v>
          </cell>
          <cell r="E84" t="str">
            <v xml:space="preserve"> 19.45x11.6</v>
          </cell>
          <cell r="F84">
            <v>0.10009999999999999</v>
          </cell>
          <cell r="G84">
            <v>8.6999999999999994E-2</v>
          </cell>
          <cell r="H84">
            <v>186.8</v>
          </cell>
        </row>
        <row r="85">
          <cell r="B85">
            <v>309</v>
          </cell>
          <cell r="C85" t="str">
            <v>MARUTI-800</v>
          </cell>
          <cell r="D85" t="str">
            <v>SCR-415H</v>
          </cell>
          <cell r="E85" t="str">
            <v xml:space="preserve"> 16.40X11.0</v>
          </cell>
          <cell r="F85">
            <v>5.2999999999999999E-2</v>
          </cell>
          <cell r="G85">
            <v>4.3999999999999997E-2</v>
          </cell>
          <cell r="H85">
            <v>181.24</v>
          </cell>
        </row>
        <row r="86">
          <cell r="B86">
            <v>319</v>
          </cell>
          <cell r="C86" t="str">
            <v>GYPSY</v>
          </cell>
          <cell r="D86" t="str">
            <v>SCR-415H</v>
          </cell>
          <cell r="E86" t="str">
            <v xml:space="preserve"> 16.40X11.1</v>
          </cell>
          <cell r="F86">
            <v>5.2999999999999999E-2</v>
          </cell>
          <cell r="G86">
            <v>4.3999999999999997E-2</v>
          </cell>
          <cell r="H86">
            <v>181.24</v>
          </cell>
        </row>
        <row r="87">
          <cell r="B87">
            <v>320</v>
          </cell>
          <cell r="C87" t="str">
            <v>YE-2 EXPORT</v>
          </cell>
          <cell r="D87" t="str">
            <v>SCR-415H</v>
          </cell>
          <cell r="E87" t="str">
            <v xml:space="preserve"> 17.40X11.1</v>
          </cell>
          <cell r="F87">
            <v>7.2599999999999998E-2</v>
          </cell>
          <cell r="G87">
            <v>6.2E-2</v>
          </cell>
          <cell r="H87">
            <v>200.67</v>
          </cell>
        </row>
        <row r="88">
          <cell r="B88">
            <v>325</v>
          </cell>
          <cell r="C88" t="str">
            <v>YE-2 DOMESTIC</v>
          </cell>
          <cell r="D88" t="str">
            <v>SCR-415H</v>
          </cell>
          <cell r="E88" t="str">
            <v xml:space="preserve"> 17.40X11.1</v>
          </cell>
          <cell r="F88">
            <v>7.2599999999999998E-2</v>
          </cell>
          <cell r="G88">
            <v>6.2E-2</v>
          </cell>
          <cell r="H88">
            <v>200.67</v>
          </cell>
        </row>
        <row r="89">
          <cell r="B89">
            <v>326</v>
          </cell>
          <cell r="C89" t="str">
            <v>ESTEEM 1300 CC</v>
          </cell>
          <cell r="D89" t="str">
            <v>SCR-415H</v>
          </cell>
          <cell r="E89" t="str">
            <v xml:space="preserve"> 17.40X11.1</v>
          </cell>
          <cell r="F89">
            <v>7.6999999999999999E-2</v>
          </cell>
          <cell r="G89">
            <v>6.7000000000000004E-2</v>
          </cell>
          <cell r="H89">
            <v>200.67</v>
          </cell>
        </row>
        <row r="90">
          <cell r="B90">
            <v>332</v>
          </cell>
          <cell r="C90" t="str">
            <v>INDICA 475 SI</v>
          </cell>
          <cell r="D90" t="str">
            <v>SCM-415H</v>
          </cell>
          <cell r="E90" t="str">
            <v xml:space="preserve"> 20.4 X 12.0</v>
          </cell>
          <cell r="F90">
            <v>0.10479999999999999</v>
          </cell>
          <cell r="G90">
            <v>9.1999999999999998E-2</v>
          </cell>
          <cell r="H90">
            <v>157.80000000000001</v>
          </cell>
        </row>
        <row r="91">
          <cell r="B91">
            <v>351</v>
          </cell>
          <cell r="C91" t="str">
            <v>JEEP PETROL</v>
          </cell>
          <cell r="D91" t="str">
            <v xml:space="preserve"> 15CR3</v>
          </cell>
          <cell r="E91">
            <v>21</v>
          </cell>
          <cell r="F91">
            <v>0.20949999999999999</v>
          </cell>
          <cell r="G91">
            <v>0.111</v>
          </cell>
          <cell r="H91">
            <v>42.42</v>
          </cell>
        </row>
        <row r="92">
          <cell r="B92">
            <v>355</v>
          </cell>
          <cell r="C92" t="str">
            <v>PEUGEOT</v>
          </cell>
          <cell r="D92" t="str">
            <v xml:space="preserve">  15CRNI6</v>
          </cell>
          <cell r="E92">
            <v>28.4</v>
          </cell>
          <cell r="F92">
            <v>0.41499999999999998</v>
          </cell>
          <cell r="G92">
            <v>0.23300000000000001</v>
          </cell>
          <cell r="H92">
            <v>47.32</v>
          </cell>
        </row>
        <row r="93">
          <cell r="B93">
            <v>356</v>
          </cell>
          <cell r="C93" t="str">
            <v>PEUGEOT XD-3</v>
          </cell>
          <cell r="D93" t="str">
            <v xml:space="preserve"> 17CR3</v>
          </cell>
          <cell r="E93">
            <v>30.4</v>
          </cell>
          <cell r="F93">
            <v>0.48580000000000001</v>
          </cell>
          <cell r="G93">
            <v>0.29499999999999998</v>
          </cell>
          <cell r="H93">
            <v>31.07</v>
          </cell>
        </row>
        <row r="94">
          <cell r="B94">
            <v>359</v>
          </cell>
          <cell r="C94" t="str">
            <v>PEUGEOT  ST</v>
          </cell>
          <cell r="D94" t="str">
            <v xml:space="preserve">  15CRNI6</v>
          </cell>
          <cell r="E94">
            <v>28.4</v>
          </cell>
          <cell r="F94">
            <v>0.41499999999999998</v>
          </cell>
          <cell r="G94">
            <v>0.23300000000000001</v>
          </cell>
          <cell r="H94">
            <v>47.32</v>
          </cell>
        </row>
        <row r="95">
          <cell r="B95">
            <v>361</v>
          </cell>
          <cell r="C95" t="str">
            <v>MARUTI F8D</v>
          </cell>
          <cell r="D95" t="str">
            <v>SCR-415H</v>
          </cell>
          <cell r="E95" t="str">
            <v xml:space="preserve"> 16.40X11.0</v>
          </cell>
          <cell r="F95">
            <v>4.9200000000000001E-2</v>
          </cell>
          <cell r="G95">
            <v>4.1000000000000002E-2</v>
          </cell>
          <cell r="H95">
            <v>181.24</v>
          </cell>
        </row>
        <row r="96">
          <cell r="B96">
            <v>363</v>
          </cell>
          <cell r="C96" t="str">
            <v>BALLENO</v>
          </cell>
          <cell r="D96" t="str">
            <v>SCR-415H</v>
          </cell>
          <cell r="E96" t="str">
            <v>19.40 X 13.0</v>
          </cell>
          <cell r="F96">
            <v>8.6300000000000002E-2</v>
          </cell>
          <cell r="G96">
            <v>7.4999999999999997E-2</v>
          </cell>
          <cell r="H96">
            <v>186.8</v>
          </cell>
        </row>
        <row r="97">
          <cell r="B97">
            <v>402</v>
          </cell>
          <cell r="C97" t="str">
            <v>TATA 90 Ø</v>
          </cell>
          <cell r="D97" t="str">
            <v xml:space="preserve"> 17CR3</v>
          </cell>
          <cell r="E97">
            <v>30.4</v>
          </cell>
          <cell r="F97">
            <v>0.48119999999999996</v>
          </cell>
          <cell r="G97">
            <v>0.27700000000000002</v>
          </cell>
          <cell r="H97">
            <v>31.07</v>
          </cell>
        </row>
        <row r="98">
          <cell r="B98">
            <v>434</v>
          </cell>
          <cell r="C98" t="str">
            <v>HINDUSTAN DIESEL</v>
          </cell>
          <cell r="D98" t="str">
            <v>15/17CR3</v>
          </cell>
          <cell r="E98">
            <v>25.8</v>
          </cell>
          <cell r="F98">
            <v>0.27460000000000001</v>
          </cell>
          <cell r="G98">
            <v>0.157</v>
          </cell>
          <cell r="H98">
            <v>34.54</v>
          </cell>
        </row>
        <row r="99">
          <cell r="B99">
            <v>445</v>
          </cell>
          <cell r="C99" t="str">
            <v>TATA 97 Ø 4SP RC</v>
          </cell>
          <cell r="D99" t="str">
            <v xml:space="preserve"> 17CR3</v>
          </cell>
          <cell r="E99">
            <v>36.4</v>
          </cell>
          <cell r="F99">
            <v>0.71439999999999992</v>
          </cell>
          <cell r="G99">
            <v>0.496</v>
          </cell>
          <cell r="H99">
            <v>33.590000000000003</v>
          </cell>
        </row>
        <row r="100">
          <cell r="B100">
            <v>448</v>
          </cell>
          <cell r="C100" t="str">
            <v>EICHER 483 NA</v>
          </cell>
          <cell r="D100" t="str">
            <v xml:space="preserve"> 15CRNI6</v>
          </cell>
          <cell r="E100">
            <v>34.4</v>
          </cell>
          <cell r="F100">
            <v>0.57610000000000006</v>
          </cell>
          <cell r="G100">
            <v>0.35899999999999999</v>
          </cell>
          <cell r="H100">
            <v>48.13</v>
          </cell>
        </row>
        <row r="101">
          <cell r="B101">
            <v>458</v>
          </cell>
          <cell r="C101" t="str">
            <v>TATA 97 Ø 4SP RC</v>
          </cell>
          <cell r="D101" t="str">
            <v xml:space="preserve"> 17CR3</v>
          </cell>
          <cell r="E101">
            <v>36.4</v>
          </cell>
          <cell r="F101">
            <v>0.71439999999999992</v>
          </cell>
          <cell r="G101">
            <v>0.496</v>
          </cell>
          <cell r="H101">
            <v>33.590000000000003</v>
          </cell>
        </row>
        <row r="102">
          <cell r="B102">
            <v>469</v>
          </cell>
          <cell r="C102" t="str">
            <v xml:space="preserve">TATA 92 5RV SD 2.5(32 mm)  RC  </v>
          </cell>
          <cell r="D102" t="str">
            <v xml:space="preserve"> 17CR3</v>
          </cell>
          <cell r="E102">
            <v>32.4</v>
          </cell>
          <cell r="F102">
            <v>0.54659999999999997</v>
          </cell>
          <cell r="G102">
            <v>0.36899999999999999</v>
          </cell>
          <cell r="H102">
            <v>33.64</v>
          </cell>
        </row>
        <row r="103">
          <cell r="B103">
            <v>470</v>
          </cell>
          <cell r="C103" t="str">
            <v xml:space="preserve">TATA 92 5RV SD 2.5(30 mm)  RC  </v>
          </cell>
          <cell r="D103" t="str">
            <v xml:space="preserve"> 17CR3</v>
          </cell>
          <cell r="E103">
            <v>32.4</v>
          </cell>
          <cell r="F103">
            <v>0.54659999999999997</v>
          </cell>
          <cell r="G103">
            <v>0.36899999999999999</v>
          </cell>
          <cell r="H103">
            <v>33.64</v>
          </cell>
        </row>
        <row r="104">
          <cell r="B104">
            <v>471</v>
          </cell>
          <cell r="C104" t="str">
            <v xml:space="preserve">TATA 92 5RV SD (30mm)  RC   </v>
          </cell>
          <cell r="D104" t="str">
            <v xml:space="preserve"> 17CR3</v>
          </cell>
          <cell r="E104">
            <v>32.4</v>
          </cell>
          <cell r="F104">
            <v>0.54659999999999997</v>
          </cell>
          <cell r="G104">
            <v>0.36899999999999999</v>
          </cell>
          <cell r="H104">
            <v>33.64</v>
          </cell>
        </row>
        <row r="105">
          <cell r="B105">
            <v>471</v>
          </cell>
          <cell r="C105" t="str">
            <v>TATA 92 5RV SD (30mm)  RC</v>
          </cell>
          <cell r="D105" t="str">
            <v xml:space="preserve"> 17CR3</v>
          </cell>
          <cell r="E105">
            <v>32.4</v>
          </cell>
          <cell r="F105">
            <v>0.54659999999999997</v>
          </cell>
          <cell r="G105">
            <v>0.36899999999999999</v>
          </cell>
          <cell r="H105">
            <v>33.64</v>
          </cell>
        </row>
        <row r="106">
          <cell r="B106">
            <v>472</v>
          </cell>
          <cell r="C106" t="str">
            <v>TATA 92 ST</v>
          </cell>
          <cell r="D106" t="str">
            <v xml:space="preserve"> 17CR3</v>
          </cell>
          <cell r="E106">
            <v>30.4</v>
          </cell>
          <cell r="F106">
            <v>0.48119999999999996</v>
          </cell>
          <cell r="G106">
            <v>0.31</v>
          </cell>
          <cell r="H106">
            <v>31.07</v>
          </cell>
        </row>
        <row r="107">
          <cell r="B107">
            <v>473</v>
          </cell>
          <cell r="C107" t="str">
            <v>TATA 92 3RV  ST</v>
          </cell>
          <cell r="D107" t="str">
            <v xml:space="preserve"> 17CR3</v>
          </cell>
          <cell r="E107">
            <v>30.4</v>
          </cell>
          <cell r="F107">
            <v>0.48119999999999996</v>
          </cell>
          <cell r="G107">
            <v>0.31</v>
          </cell>
          <cell r="H107">
            <v>31.07</v>
          </cell>
        </row>
        <row r="108">
          <cell r="B108">
            <v>475</v>
          </cell>
          <cell r="C108" t="str">
            <v>TATA 92 3RV SD  RC</v>
          </cell>
          <cell r="D108" t="str">
            <v xml:space="preserve"> 17CR3</v>
          </cell>
          <cell r="E108">
            <v>32.4</v>
          </cell>
          <cell r="F108">
            <v>0.54659999999999997</v>
          </cell>
          <cell r="G108">
            <v>0.36899999999999999</v>
          </cell>
          <cell r="H108">
            <v>33.64</v>
          </cell>
        </row>
        <row r="109">
          <cell r="B109">
            <v>479</v>
          </cell>
          <cell r="C109" t="str">
            <v>TATA 92 5 RV        RC</v>
          </cell>
          <cell r="D109" t="str">
            <v xml:space="preserve"> 17CR3</v>
          </cell>
          <cell r="E109">
            <v>32.4</v>
          </cell>
          <cell r="F109">
            <v>0.54659999999999997</v>
          </cell>
          <cell r="G109">
            <v>0.36899999999999999</v>
          </cell>
          <cell r="H109">
            <v>33.64</v>
          </cell>
        </row>
        <row r="110">
          <cell r="B110">
            <v>480</v>
          </cell>
          <cell r="C110" t="str">
            <v>TATA 92 5RV (30mm) RC</v>
          </cell>
          <cell r="D110" t="str">
            <v xml:space="preserve"> 17CR3</v>
          </cell>
          <cell r="E110">
            <v>32.4</v>
          </cell>
          <cell r="F110">
            <v>0.54659999999999997</v>
          </cell>
          <cell r="G110">
            <v>0.36899999999999999</v>
          </cell>
          <cell r="H110">
            <v>33.64</v>
          </cell>
        </row>
        <row r="111">
          <cell r="B111">
            <v>482</v>
          </cell>
          <cell r="C111" t="str">
            <v>TATA 92 3RV             RC</v>
          </cell>
          <cell r="D111" t="str">
            <v xml:space="preserve"> 17CR3</v>
          </cell>
          <cell r="E111">
            <v>32.4</v>
          </cell>
          <cell r="F111">
            <v>0.54659999999999997</v>
          </cell>
          <cell r="G111">
            <v>0.36899999999999999</v>
          </cell>
          <cell r="H111">
            <v>33.64</v>
          </cell>
        </row>
        <row r="112">
          <cell r="B112">
            <v>484</v>
          </cell>
          <cell r="C112" t="str">
            <v>TATA 92 Ø 4RV         RC</v>
          </cell>
          <cell r="D112" t="str">
            <v xml:space="preserve"> 17CR3</v>
          </cell>
          <cell r="E112">
            <v>32.4</v>
          </cell>
          <cell r="F112">
            <v>0.54659999999999997</v>
          </cell>
          <cell r="G112">
            <v>0.36899999999999999</v>
          </cell>
          <cell r="H112">
            <v>33.64</v>
          </cell>
        </row>
        <row r="113">
          <cell r="B113">
            <v>486</v>
          </cell>
          <cell r="C113" t="str">
            <v>TATA 92 5RV  ST (WA)</v>
          </cell>
          <cell r="D113" t="str">
            <v xml:space="preserve"> 17CR3</v>
          </cell>
          <cell r="E113">
            <v>30.4</v>
          </cell>
          <cell r="F113">
            <v>0.48119999999999996</v>
          </cell>
          <cell r="G113">
            <v>0.31</v>
          </cell>
          <cell r="H113">
            <v>31.07</v>
          </cell>
        </row>
        <row r="114">
          <cell r="B114">
            <v>488</v>
          </cell>
          <cell r="C114" t="str">
            <v>TATA 92 Ø</v>
          </cell>
          <cell r="D114" t="str">
            <v xml:space="preserve"> 17CR3</v>
          </cell>
          <cell r="E114">
            <v>30.4</v>
          </cell>
          <cell r="F114">
            <v>0.48119999999999996</v>
          </cell>
          <cell r="G114">
            <v>0.31</v>
          </cell>
          <cell r="H114">
            <v>31.07</v>
          </cell>
        </row>
        <row r="115">
          <cell r="B115">
            <v>492</v>
          </cell>
          <cell r="C115" t="str">
            <v>TATA  92 Ø 5RV   RC</v>
          </cell>
          <cell r="D115" t="str">
            <v xml:space="preserve"> 17CR3</v>
          </cell>
          <cell r="E115">
            <v>32.4</v>
          </cell>
          <cell r="F115">
            <v>0.54659999999999997</v>
          </cell>
          <cell r="G115">
            <v>0.36899999999999999</v>
          </cell>
          <cell r="H115">
            <v>33.64</v>
          </cell>
        </row>
        <row r="116">
          <cell r="B116">
            <v>493</v>
          </cell>
          <cell r="C116" t="str">
            <v>TATA 92  32 Ø  RC</v>
          </cell>
          <cell r="D116" t="str">
            <v xml:space="preserve"> 17CR3</v>
          </cell>
          <cell r="E116">
            <v>32.4</v>
          </cell>
          <cell r="F116">
            <v>0.54659999999999997</v>
          </cell>
          <cell r="G116">
            <v>0.36899999999999999</v>
          </cell>
          <cell r="H116">
            <v>33.64</v>
          </cell>
        </row>
        <row r="117">
          <cell r="B117">
            <v>494</v>
          </cell>
          <cell r="C117" t="str">
            <v>TATA 97 Ø 4SP RC</v>
          </cell>
          <cell r="D117" t="str">
            <v xml:space="preserve"> 17CR3</v>
          </cell>
          <cell r="E117">
            <v>36.4</v>
          </cell>
          <cell r="F117">
            <v>0.71439999999999992</v>
          </cell>
          <cell r="G117">
            <v>0.496</v>
          </cell>
          <cell r="H117">
            <v>33.590000000000003</v>
          </cell>
        </row>
        <row r="118">
          <cell r="B118">
            <v>495</v>
          </cell>
          <cell r="C118" t="str">
            <v>TATA 92 Ø 5/20 XA</v>
          </cell>
          <cell r="D118" t="str">
            <v xml:space="preserve"> 17CR3</v>
          </cell>
          <cell r="E118">
            <v>30.4</v>
          </cell>
          <cell r="F118">
            <v>0.48119999999999996</v>
          </cell>
          <cell r="G118">
            <v>0.31</v>
          </cell>
          <cell r="H118">
            <v>31.07</v>
          </cell>
        </row>
        <row r="119">
          <cell r="B119">
            <v>502</v>
          </cell>
          <cell r="C119" t="str">
            <v>SHAKTIMAN</v>
          </cell>
          <cell r="D119" t="str">
            <v xml:space="preserve"> 15CR3</v>
          </cell>
          <cell r="E119">
            <v>38.4</v>
          </cell>
          <cell r="F119">
            <v>0.82229999999999992</v>
          </cell>
          <cell r="G119">
            <v>0.57299999999999995</v>
          </cell>
          <cell r="H119">
            <v>32.619999999999997</v>
          </cell>
        </row>
        <row r="120">
          <cell r="B120">
            <v>504</v>
          </cell>
          <cell r="C120" t="str">
            <v>INTL. HARV.  D. JEEP</v>
          </cell>
          <cell r="D120" t="str">
            <v xml:space="preserve"> 17CR3</v>
          </cell>
          <cell r="E120">
            <v>28.4</v>
          </cell>
          <cell r="F120">
            <v>0.39860000000000001</v>
          </cell>
          <cell r="G120">
            <v>0.23</v>
          </cell>
          <cell r="H120">
            <v>34.39</v>
          </cell>
        </row>
        <row r="121">
          <cell r="B121">
            <v>510</v>
          </cell>
          <cell r="C121" t="str">
            <v>EICHER PHASE - I</v>
          </cell>
          <cell r="D121" t="str">
            <v xml:space="preserve"> 17CR3</v>
          </cell>
          <cell r="E121">
            <v>40.4</v>
          </cell>
          <cell r="F121">
            <v>1.0107999999999999</v>
          </cell>
          <cell r="G121">
            <v>0.68799999999999994</v>
          </cell>
          <cell r="H121">
            <v>33.49</v>
          </cell>
        </row>
        <row r="122">
          <cell r="B122">
            <v>511</v>
          </cell>
          <cell r="C122" t="str">
            <v>ESCORTS-335</v>
          </cell>
          <cell r="D122" t="str">
            <v xml:space="preserve"> 17CR3</v>
          </cell>
          <cell r="E122">
            <v>38.4</v>
          </cell>
          <cell r="F122">
            <v>0.83140000000000003</v>
          </cell>
          <cell r="G122">
            <v>0.46899999999999997</v>
          </cell>
          <cell r="H122">
            <v>32.619999999999997</v>
          </cell>
        </row>
        <row r="123">
          <cell r="B123">
            <v>512</v>
          </cell>
          <cell r="C123" t="str">
            <v>ESCORTS E2-228</v>
          </cell>
          <cell r="D123" t="str">
            <v xml:space="preserve"> 17CR3</v>
          </cell>
          <cell r="E123">
            <v>42.4</v>
          </cell>
          <cell r="F123">
            <v>1.0800999999999998</v>
          </cell>
          <cell r="G123">
            <v>0.73399999999999999</v>
          </cell>
          <cell r="H123">
            <v>35.43</v>
          </cell>
        </row>
        <row r="124">
          <cell r="B124">
            <v>513</v>
          </cell>
          <cell r="C124" t="str">
            <v>ESCORTS E3-342</v>
          </cell>
          <cell r="D124" t="str">
            <v xml:space="preserve"> 17CR3</v>
          </cell>
          <cell r="E124">
            <v>42.4</v>
          </cell>
          <cell r="F124">
            <v>1.0800999999999998</v>
          </cell>
          <cell r="G124">
            <v>0.73399999999999999</v>
          </cell>
          <cell r="H124">
            <v>35.43</v>
          </cell>
        </row>
        <row r="125">
          <cell r="B125">
            <v>516</v>
          </cell>
          <cell r="C125" t="str">
            <v>FARMTRAC-50 (MOD.)</v>
          </cell>
          <cell r="D125" t="str">
            <v xml:space="preserve"> 15CRNI6</v>
          </cell>
          <cell r="E125">
            <v>38.5</v>
          </cell>
          <cell r="F125">
            <v>0.88229999999999997</v>
          </cell>
          <cell r="G125">
            <v>0.59899999999999998</v>
          </cell>
          <cell r="H125">
            <v>46.28</v>
          </cell>
        </row>
        <row r="126">
          <cell r="B126">
            <v>517</v>
          </cell>
          <cell r="C126" t="str">
            <v>FARM TRAC-3610 RC</v>
          </cell>
          <cell r="D126" t="str">
            <v xml:space="preserve"> 15CRNI6</v>
          </cell>
          <cell r="E126">
            <v>38.5</v>
          </cell>
          <cell r="F126">
            <v>0.88229999999999997</v>
          </cell>
          <cell r="G126">
            <v>0.59899999999999998</v>
          </cell>
          <cell r="H126">
            <v>46.28</v>
          </cell>
        </row>
        <row r="127">
          <cell r="B127">
            <v>521</v>
          </cell>
          <cell r="C127" t="str">
            <v>FORD - 3600 ST / FT-50</v>
          </cell>
          <cell r="D127" t="str">
            <v xml:space="preserve"> 15CRNI6</v>
          </cell>
          <cell r="E127">
            <v>38.5</v>
          </cell>
          <cell r="F127">
            <v>0.88229999999999997</v>
          </cell>
          <cell r="G127">
            <v>0.59899999999999998</v>
          </cell>
          <cell r="H127">
            <v>46.28</v>
          </cell>
        </row>
        <row r="128">
          <cell r="B128">
            <v>522</v>
          </cell>
          <cell r="C128" t="str">
            <v>PARTAP-284</v>
          </cell>
          <cell r="D128" t="str">
            <v>15/17CR3</v>
          </cell>
          <cell r="E128">
            <v>25.8</v>
          </cell>
          <cell r="F128">
            <v>0.27460000000000001</v>
          </cell>
          <cell r="G128">
            <v>0.157</v>
          </cell>
          <cell r="H128">
            <v>34.54</v>
          </cell>
        </row>
        <row r="129">
          <cell r="B129">
            <v>523</v>
          </cell>
          <cell r="C129" t="str">
            <v>PARTAP-284  ST</v>
          </cell>
          <cell r="D129" t="str">
            <v>15/17CR3</v>
          </cell>
          <cell r="E129">
            <v>25.8</v>
          </cell>
          <cell r="F129">
            <v>0.27460000000000001</v>
          </cell>
          <cell r="G129">
            <v>0.157</v>
          </cell>
          <cell r="H129">
            <v>34.54</v>
          </cell>
        </row>
        <row r="130">
          <cell r="B130">
            <v>526</v>
          </cell>
          <cell r="C130" t="str">
            <v>FT-55</v>
          </cell>
          <cell r="D130" t="str">
            <v xml:space="preserve"> 15CRNI6</v>
          </cell>
          <cell r="E130">
            <v>38.5</v>
          </cell>
          <cell r="F130">
            <v>0.88229999999999997</v>
          </cell>
          <cell r="G130">
            <v>0.59899999999999998</v>
          </cell>
          <cell r="H130">
            <v>46.28</v>
          </cell>
        </row>
        <row r="131">
          <cell r="B131">
            <v>529</v>
          </cell>
          <cell r="C131" t="str">
            <v>ESCORTS - 312D</v>
          </cell>
          <cell r="D131" t="str">
            <v xml:space="preserve"> 17CR3</v>
          </cell>
          <cell r="E131">
            <v>38.4</v>
          </cell>
          <cell r="F131">
            <v>0.83140000000000003</v>
          </cell>
          <cell r="G131">
            <v>0.46899999999999997</v>
          </cell>
          <cell r="H131">
            <v>32.619999999999997</v>
          </cell>
        </row>
        <row r="132">
          <cell r="B132">
            <v>530</v>
          </cell>
          <cell r="C132" t="str">
            <v>ESCORTS-312D RC</v>
          </cell>
          <cell r="D132" t="str">
            <v xml:space="preserve"> 17CR3</v>
          </cell>
          <cell r="E132">
            <v>38.4</v>
          </cell>
          <cell r="F132">
            <v>0.81329999999999991</v>
          </cell>
          <cell r="G132">
            <v>0.45800000000000002</v>
          </cell>
          <cell r="H132">
            <v>32.619999999999997</v>
          </cell>
        </row>
        <row r="133">
          <cell r="B133">
            <v>531</v>
          </cell>
          <cell r="C133" t="str">
            <v>ESCORTS - 312D</v>
          </cell>
          <cell r="D133" t="str">
            <v xml:space="preserve"> 17CR3</v>
          </cell>
          <cell r="E133">
            <v>38.4</v>
          </cell>
          <cell r="F133">
            <v>0.83140000000000003</v>
          </cell>
          <cell r="G133">
            <v>0.46899999999999997</v>
          </cell>
          <cell r="H133">
            <v>32.619999999999997</v>
          </cell>
        </row>
        <row r="134">
          <cell r="B134">
            <v>534</v>
          </cell>
          <cell r="C134" t="str">
            <v>ESCORTS E2-179</v>
          </cell>
          <cell r="D134" t="str">
            <v xml:space="preserve"> 17CR3</v>
          </cell>
          <cell r="E134">
            <v>38.4</v>
          </cell>
          <cell r="F134">
            <v>0.79510000000000003</v>
          </cell>
          <cell r="G134">
            <v>0.44700000000000001</v>
          </cell>
          <cell r="H134">
            <v>32.619999999999997</v>
          </cell>
        </row>
        <row r="135">
          <cell r="B135">
            <v>540</v>
          </cell>
          <cell r="C135" t="str">
            <v>EICHER (MOD.)</v>
          </cell>
          <cell r="D135" t="str">
            <v xml:space="preserve"> 17CR3</v>
          </cell>
          <cell r="E135">
            <v>40.4</v>
          </cell>
          <cell r="F135">
            <v>1.0107999999999999</v>
          </cell>
          <cell r="G135">
            <v>0.68799999999999994</v>
          </cell>
          <cell r="H135">
            <v>33.49</v>
          </cell>
        </row>
        <row r="136">
          <cell r="B136">
            <v>543</v>
          </cell>
          <cell r="C136" t="str">
            <v>FT-45</v>
          </cell>
          <cell r="D136" t="str">
            <v xml:space="preserve"> 15CRNI6</v>
          </cell>
          <cell r="E136">
            <v>38.5</v>
          </cell>
          <cell r="F136">
            <v>0.88229999999999997</v>
          </cell>
          <cell r="G136">
            <v>0.59899999999999998</v>
          </cell>
          <cell r="H136">
            <v>46.28</v>
          </cell>
        </row>
        <row r="137">
          <cell r="B137">
            <v>544</v>
          </cell>
          <cell r="C137" t="str">
            <v>FT-60 MOD  RC</v>
          </cell>
          <cell r="D137" t="str">
            <v xml:space="preserve"> 15CRNI6</v>
          </cell>
          <cell r="E137">
            <v>38.5</v>
          </cell>
          <cell r="F137">
            <v>0.88229999999999997</v>
          </cell>
          <cell r="G137">
            <v>0.59899999999999998</v>
          </cell>
          <cell r="H137">
            <v>46.28</v>
          </cell>
        </row>
        <row r="138">
          <cell r="B138">
            <v>546</v>
          </cell>
          <cell r="C138" t="str">
            <v>SONALIKA 95 Ø RC</v>
          </cell>
          <cell r="D138" t="str">
            <v xml:space="preserve"> 17CR3</v>
          </cell>
          <cell r="E138">
            <v>35.4</v>
          </cell>
          <cell r="F138">
            <v>0.65249999999999997</v>
          </cell>
          <cell r="G138">
            <v>0.38800000000000001</v>
          </cell>
          <cell r="H138">
            <v>34.79</v>
          </cell>
        </row>
        <row r="139">
          <cell r="B139">
            <v>548</v>
          </cell>
          <cell r="C139" t="str">
            <v>FT-70</v>
          </cell>
          <cell r="D139" t="str">
            <v xml:space="preserve"> 15CRNI6</v>
          </cell>
          <cell r="E139">
            <v>38.5</v>
          </cell>
          <cell r="F139">
            <v>0.88229999999999997</v>
          </cell>
          <cell r="G139">
            <v>0.59899999999999998</v>
          </cell>
          <cell r="H139">
            <v>46.28</v>
          </cell>
        </row>
        <row r="140">
          <cell r="B140">
            <v>554</v>
          </cell>
          <cell r="C140" t="str">
            <v>INTL. HARV.  B-275 / ST</v>
          </cell>
          <cell r="D140" t="str">
            <v xml:space="preserve"> 17CR3</v>
          </cell>
          <cell r="E140">
            <v>28.4</v>
          </cell>
          <cell r="F140">
            <v>0.39860000000000001</v>
          </cell>
          <cell r="G140">
            <v>0.23</v>
          </cell>
          <cell r="H140">
            <v>34.39</v>
          </cell>
        </row>
        <row r="141">
          <cell r="B141">
            <v>561</v>
          </cell>
          <cell r="C141" t="str">
            <v>PERKINS P6</v>
          </cell>
          <cell r="D141" t="str">
            <v xml:space="preserve"> 17CR3</v>
          </cell>
          <cell r="E141">
            <v>32.15</v>
          </cell>
          <cell r="F141">
            <v>0.52100000000000002</v>
          </cell>
          <cell r="G141">
            <v>0.34899999999999998</v>
          </cell>
          <cell r="H141">
            <v>32.619999999999997</v>
          </cell>
        </row>
        <row r="142">
          <cell r="B142">
            <v>562</v>
          </cell>
          <cell r="C142" t="str">
            <v>PERKINS P6</v>
          </cell>
          <cell r="D142" t="str">
            <v xml:space="preserve"> 17CR3</v>
          </cell>
          <cell r="E142">
            <v>32.15</v>
          </cell>
          <cell r="F142">
            <v>0.52100000000000002</v>
          </cell>
          <cell r="G142">
            <v>0.34899999999999998</v>
          </cell>
          <cell r="H142">
            <v>32.619999999999997</v>
          </cell>
        </row>
        <row r="143">
          <cell r="B143">
            <v>562</v>
          </cell>
          <cell r="C143" t="str">
            <v>PERKINS P6</v>
          </cell>
          <cell r="D143" t="str">
            <v xml:space="preserve"> 15CRNI6</v>
          </cell>
          <cell r="E143">
            <v>35.4</v>
          </cell>
          <cell r="F143">
            <v>0.70740000000000003</v>
          </cell>
          <cell r="G143">
            <v>0.45500000000000002</v>
          </cell>
          <cell r="H143">
            <v>50.41</v>
          </cell>
        </row>
        <row r="144">
          <cell r="B144">
            <v>563</v>
          </cell>
          <cell r="C144" t="str">
            <v>PERKINS   P3  ST</v>
          </cell>
          <cell r="D144" t="str">
            <v xml:space="preserve"> 17CR3</v>
          </cell>
          <cell r="E144">
            <v>32.15</v>
          </cell>
          <cell r="F144">
            <v>0.52100000000000002</v>
          </cell>
          <cell r="G144">
            <v>0.34899999999999998</v>
          </cell>
          <cell r="H144">
            <v>32.619999999999997</v>
          </cell>
        </row>
        <row r="145">
          <cell r="B145">
            <v>564</v>
          </cell>
          <cell r="C145" t="str">
            <v>PERKINS   P3  ST</v>
          </cell>
          <cell r="D145" t="str">
            <v xml:space="preserve"> 17CR3</v>
          </cell>
          <cell r="E145">
            <v>32.15</v>
          </cell>
          <cell r="F145">
            <v>0.52100000000000002</v>
          </cell>
          <cell r="G145">
            <v>0.34899999999999998</v>
          </cell>
          <cell r="H145">
            <v>32.619999999999997</v>
          </cell>
        </row>
        <row r="146">
          <cell r="B146">
            <v>565</v>
          </cell>
          <cell r="C146" t="str">
            <v>PERKINS   S3  ST</v>
          </cell>
          <cell r="D146" t="str">
            <v xml:space="preserve"> 17CR3</v>
          </cell>
          <cell r="E146">
            <v>32.15</v>
          </cell>
          <cell r="F146">
            <v>0.52100000000000002</v>
          </cell>
          <cell r="G146">
            <v>0.34899999999999998</v>
          </cell>
          <cell r="H146">
            <v>32.619999999999997</v>
          </cell>
        </row>
        <row r="147">
          <cell r="B147">
            <v>566</v>
          </cell>
          <cell r="C147" t="str">
            <v>PERKINS   S3</v>
          </cell>
          <cell r="D147" t="str">
            <v xml:space="preserve"> 17CR3</v>
          </cell>
          <cell r="E147">
            <v>32.15</v>
          </cell>
          <cell r="F147">
            <v>0.52100000000000002</v>
          </cell>
          <cell r="G147">
            <v>0.34899999999999998</v>
          </cell>
          <cell r="H147">
            <v>32.619999999999997</v>
          </cell>
        </row>
        <row r="148">
          <cell r="B148">
            <v>590</v>
          </cell>
          <cell r="C148" t="str">
            <v>ZETOR 95 Ø</v>
          </cell>
          <cell r="D148" t="str">
            <v xml:space="preserve"> 17CR3</v>
          </cell>
          <cell r="E148">
            <v>35.4</v>
          </cell>
          <cell r="F148">
            <v>0.65249999999999997</v>
          </cell>
          <cell r="G148">
            <v>0.38800000000000001</v>
          </cell>
          <cell r="H148">
            <v>34.79</v>
          </cell>
        </row>
        <row r="149">
          <cell r="B149">
            <v>591</v>
          </cell>
          <cell r="C149" t="str">
            <v>ZETOR 95 Ø  ST</v>
          </cell>
          <cell r="D149" t="str">
            <v xml:space="preserve"> 17CR3</v>
          </cell>
          <cell r="E149">
            <v>35.4</v>
          </cell>
          <cell r="F149">
            <v>0.65249999999999997</v>
          </cell>
          <cell r="G149">
            <v>0.38800000000000001</v>
          </cell>
          <cell r="H149">
            <v>34.79</v>
          </cell>
        </row>
        <row r="150">
          <cell r="B150">
            <v>594</v>
          </cell>
          <cell r="C150" t="str">
            <v>ZETOR 4511</v>
          </cell>
          <cell r="D150" t="str">
            <v xml:space="preserve"> 17CR3</v>
          </cell>
          <cell r="E150">
            <v>35.4</v>
          </cell>
          <cell r="F150">
            <v>0.71429999999999993</v>
          </cell>
          <cell r="G150">
            <v>0.45300000000000001</v>
          </cell>
          <cell r="H150">
            <v>34.79</v>
          </cell>
        </row>
        <row r="151">
          <cell r="B151">
            <v>595</v>
          </cell>
          <cell r="C151" t="str">
            <v>ZETOR 2522 AVL</v>
          </cell>
          <cell r="D151" t="str">
            <v xml:space="preserve"> 17CR3</v>
          </cell>
          <cell r="E151">
            <v>35.4</v>
          </cell>
          <cell r="F151">
            <v>0.71429999999999993</v>
          </cell>
          <cell r="G151">
            <v>0.45300000000000001</v>
          </cell>
          <cell r="H151">
            <v>34.79</v>
          </cell>
        </row>
        <row r="152">
          <cell r="B152">
            <v>596</v>
          </cell>
          <cell r="C152" t="str">
            <v>SONALIKA 100 Ø</v>
          </cell>
          <cell r="D152" t="str">
            <v>17CR3</v>
          </cell>
          <cell r="E152">
            <v>35.4</v>
          </cell>
          <cell r="F152">
            <v>0.65300000000000002</v>
          </cell>
          <cell r="G152">
            <v>0.38800000000000001</v>
          </cell>
          <cell r="H152">
            <v>34.79</v>
          </cell>
        </row>
        <row r="153">
          <cell r="B153">
            <v>700</v>
          </cell>
          <cell r="C153" t="str">
            <v>MK - 20</v>
          </cell>
          <cell r="D153" t="str">
            <v>SCM-415H</v>
          </cell>
          <cell r="E153" t="str">
            <v>14.4X10.0</v>
          </cell>
          <cell r="F153">
            <v>0.04</v>
          </cell>
          <cell r="G153">
            <v>3.3000000000000002E-2</v>
          </cell>
          <cell r="H153">
            <v>199.2</v>
          </cell>
        </row>
        <row r="154">
          <cell r="B154" t="str">
            <v>101M</v>
          </cell>
          <cell r="C154" t="str">
            <v>BAJAJ CALIBER</v>
          </cell>
          <cell r="D154" t="str">
            <v>SCM-415H</v>
          </cell>
          <cell r="E154" t="str">
            <v>13.40 X 9.0</v>
          </cell>
          <cell r="F154">
            <v>2.7E-2</v>
          </cell>
          <cell r="G154">
            <v>2.1999999999999999E-2</v>
          </cell>
          <cell r="H154">
            <v>244.37</v>
          </cell>
        </row>
        <row r="155">
          <cell r="B155" t="str">
            <v>104M</v>
          </cell>
          <cell r="C155" t="str">
            <v>BAJAJ CUB</v>
          </cell>
          <cell r="D155" t="str">
            <v>SCM-415H</v>
          </cell>
          <cell r="E155" t="str">
            <v xml:space="preserve"> 14.40X10.0</v>
          </cell>
          <cell r="F155">
            <v>2.9899999999999999E-2</v>
          </cell>
          <cell r="G155">
            <v>2.4E-2</v>
          </cell>
          <cell r="H155">
            <v>199.2</v>
          </cell>
        </row>
        <row r="156">
          <cell r="B156" t="str">
            <v>106M</v>
          </cell>
          <cell r="C156" t="str">
            <v>RAJDOOT</v>
          </cell>
          <cell r="D156" t="str">
            <v>SCM-415H</v>
          </cell>
          <cell r="E156" t="str">
            <v xml:space="preserve"> 15.40X10.0</v>
          </cell>
          <cell r="F156">
            <v>4.7799999999999995E-2</v>
          </cell>
          <cell r="G156">
            <v>0.04</v>
          </cell>
          <cell r="H156">
            <v>181.39</v>
          </cell>
        </row>
        <row r="157">
          <cell r="B157" t="str">
            <v>109M</v>
          </cell>
          <cell r="C157" t="str">
            <v>BAJAJ CHETAK</v>
          </cell>
          <cell r="D157" t="str">
            <v>SCM-415H</v>
          </cell>
          <cell r="E157" t="str">
            <v xml:space="preserve"> 15.40X10.1</v>
          </cell>
          <cell r="F157">
            <v>4.48E-2</v>
          </cell>
          <cell r="G157">
            <v>3.6999999999999998E-2</v>
          </cell>
          <cell r="H157">
            <v>181.39</v>
          </cell>
        </row>
        <row r="158">
          <cell r="B158" t="str">
            <v>114M</v>
          </cell>
          <cell r="C158" t="str">
            <v>BAJAJ M-50</v>
          </cell>
          <cell r="D158" t="str">
            <v>SCM-415H</v>
          </cell>
          <cell r="E158" t="str">
            <v xml:space="preserve"> 12.40X9.0</v>
          </cell>
          <cell r="F158">
            <v>1.6800000000000002E-2</v>
          </cell>
          <cell r="G158">
            <v>1.2999999999999999E-2</v>
          </cell>
          <cell r="H158">
            <v>224.35</v>
          </cell>
        </row>
        <row r="159">
          <cell r="B159" t="str">
            <v>117M</v>
          </cell>
          <cell r="C159" t="str">
            <v>LTW PLASTIC SCOOTER</v>
          </cell>
          <cell r="D159" t="str">
            <v>SCM-415H</v>
          </cell>
          <cell r="E159" t="str">
            <v xml:space="preserve"> 12.40X9.1</v>
          </cell>
          <cell r="F159">
            <v>1.6800000000000002E-2</v>
          </cell>
          <cell r="G159">
            <v>1.2999999999999999E-2</v>
          </cell>
          <cell r="H159">
            <v>224.35</v>
          </cell>
        </row>
        <row r="160">
          <cell r="B160" t="str">
            <v>119M</v>
          </cell>
          <cell r="C160" t="str">
            <v>VESPA 150 NV OLD</v>
          </cell>
          <cell r="D160" t="str">
            <v>SCM-415H</v>
          </cell>
          <cell r="E160" t="str">
            <v xml:space="preserve"> 15.40X10.0</v>
          </cell>
          <cell r="F160">
            <v>4.48E-2</v>
          </cell>
          <cell r="G160">
            <v>3.6999999999999998E-2</v>
          </cell>
          <cell r="H160">
            <v>181.39</v>
          </cell>
        </row>
        <row r="161">
          <cell r="B161" t="str">
            <v>120M</v>
          </cell>
          <cell r="C161" t="str">
            <v>HERO PUCH 65 CC</v>
          </cell>
          <cell r="D161" t="str">
            <v>SCM-415H</v>
          </cell>
          <cell r="E161" t="str">
            <v xml:space="preserve"> 12.40X8.1</v>
          </cell>
          <cell r="F161">
            <v>2.1700000000000001E-2</v>
          </cell>
          <cell r="G161">
            <v>1.7000000000000001E-2</v>
          </cell>
          <cell r="H161">
            <v>242.27</v>
          </cell>
        </row>
        <row r="162">
          <cell r="B162" t="str">
            <v>127M</v>
          </cell>
          <cell r="C162" t="str">
            <v>LML-5 PORT</v>
          </cell>
          <cell r="D162" t="str">
            <v>SCM-415H</v>
          </cell>
          <cell r="E162" t="str">
            <v xml:space="preserve"> 15.40X10.0</v>
          </cell>
          <cell r="F162">
            <v>4.48E-2</v>
          </cell>
          <cell r="G162">
            <v>3.6999999999999998E-2</v>
          </cell>
          <cell r="H162">
            <v>181.39</v>
          </cell>
        </row>
        <row r="163">
          <cell r="B163" t="str">
            <v>128M</v>
          </cell>
          <cell r="C163" t="str">
            <v>VESPA 150 NV</v>
          </cell>
          <cell r="D163" t="str">
            <v>SCM-415H</v>
          </cell>
          <cell r="E163" t="str">
            <v xml:space="preserve"> 15.40X10.0</v>
          </cell>
          <cell r="F163">
            <v>4.48E-2</v>
          </cell>
          <cell r="G163">
            <v>3.6999999999999998E-2</v>
          </cell>
          <cell r="H163">
            <v>181.39</v>
          </cell>
        </row>
        <row r="164">
          <cell r="B164" t="str">
            <v>129M</v>
          </cell>
          <cell r="C164" t="str">
            <v>BAJAJ M-80</v>
          </cell>
          <cell r="D164" t="str">
            <v>SCM-415H</v>
          </cell>
          <cell r="E164" t="str">
            <v xml:space="preserve"> 12.40X8.0</v>
          </cell>
          <cell r="F164">
            <v>2.4300000000000002E-2</v>
          </cell>
          <cell r="G164">
            <v>0.02</v>
          </cell>
          <cell r="H164">
            <v>242.27</v>
          </cell>
        </row>
        <row r="165">
          <cell r="B165" t="str">
            <v>132M</v>
          </cell>
          <cell r="C165" t="str">
            <v>BAJAJ M-74</v>
          </cell>
          <cell r="D165" t="str">
            <v>SCM-415H</v>
          </cell>
          <cell r="E165" t="str">
            <v xml:space="preserve"> 12.40X8.1</v>
          </cell>
          <cell r="F165">
            <v>2.4300000000000002E-2</v>
          </cell>
          <cell r="G165">
            <v>0.02</v>
          </cell>
          <cell r="H165">
            <v>242.27</v>
          </cell>
        </row>
        <row r="166">
          <cell r="B166" t="str">
            <v>135M</v>
          </cell>
          <cell r="C166" t="str">
            <v xml:space="preserve">AX-100 </v>
          </cell>
          <cell r="D166" t="str">
            <v>SCM-415H</v>
          </cell>
          <cell r="E166" t="str">
            <v xml:space="preserve"> 14.40X10.1</v>
          </cell>
          <cell r="F166">
            <v>2.9899999999999999E-2</v>
          </cell>
          <cell r="G166">
            <v>2.4E-2</v>
          </cell>
          <cell r="H166">
            <v>199.02</v>
          </cell>
        </row>
        <row r="167">
          <cell r="B167" t="str">
            <v>137M</v>
          </cell>
          <cell r="C167" t="str">
            <v>YAMAHA RX-100</v>
          </cell>
          <cell r="D167" t="str">
            <v>SCM-415H</v>
          </cell>
          <cell r="E167" t="str">
            <v xml:space="preserve"> 14.40X9.0</v>
          </cell>
          <cell r="F167">
            <v>3.5400000000000001E-2</v>
          </cell>
          <cell r="G167">
            <v>2.9000000000000001E-2</v>
          </cell>
          <cell r="H167">
            <v>205.89</v>
          </cell>
        </row>
        <row r="168">
          <cell r="B168" t="str">
            <v>138M</v>
          </cell>
          <cell r="C168" t="str">
            <v xml:space="preserve">HERO HONDA </v>
          </cell>
          <cell r="D168" t="str">
            <v>SCM-415H</v>
          </cell>
          <cell r="E168" t="str">
            <v xml:space="preserve"> 13.40X9.2</v>
          </cell>
          <cell r="F168">
            <v>2.52E-2</v>
          </cell>
          <cell r="G168">
            <v>0.02</v>
          </cell>
          <cell r="H168">
            <v>246.85</v>
          </cell>
        </row>
        <row r="169">
          <cell r="B169" t="str">
            <v>139M</v>
          </cell>
          <cell r="C169" t="str">
            <v xml:space="preserve">KB-100 </v>
          </cell>
          <cell r="D169" t="str">
            <v>SCM-415H</v>
          </cell>
          <cell r="E169" t="str">
            <v xml:space="preserve"> 14.40X8.0</v>
          </cell>
          <cell r="F169">
            <v>3.8299999999999994E-2</v>
          </cell>
          <cell r="G169">
            <v>3.2000000000000001E-2</v>
          </cell>
          <cell r="H169">
            <v>197.15</v>
          </cell>
        </row>
        <row r="170">
          <cell r="B170" t="str">
            <v>149M</v>
          </cell>
          <cell r="C170" t="str">
            <v>BAJAJ CLASSIC 3 PORT (4S)</v>
          </cell>
          <cell r="D170" t="str">
            <v>SCM-415H</v>
          </cell>
          <cell r="E170" t="str">
            <v xml:space="preserve"> 15.40X10.1</v>
          </cell>
          <cell r="F170">
            <v>4.48E-2</v>
          </cell>
          <cell r="G170">
            <v>3.6999999999999998E-2</v>
          </cell>
          <cell r="H170">
            <v>181.39</v>
          </cell>
        </row>
        <row r="171">
          <cell r="B171" t="str">
            <v>150M</v>
          </cell>
          <cell r="C171" t="str">
            <v xml:space="preserve">BAJAJ SUPER FE </v>
          </cell>
          <cell r="D171" t="str">
            <v>SCM-415H</v>
          </cell>
          <cell r="E171" t="str">
            <v xml:space="preserve"> 16.40X11.0</v>
          </cell>
          <cell r="F171">
            <v>4.4700000000000004E-2</v>
          </cell>
          <cell r="G171">
            <v>3.6999999999999998E-2</v>
          </cell>
          <cell r="H171">
            <v>182.7</v>
          </cell>
        </row>
        <row r="172">
          <cell r="B172" t="str">
            <v>152M</v>
          </cell>
          <cell r="C172" t="str">
            <v>KB-125CC</v>
          </cell>
          <cell r="D172" t="str">
            <v>SCM-415H</v>
          </cell>
          <cell r="E172" t="str">
            <v xml:space="preserve"> 15.40X10.0</v>
          </cell>
          <cell r="F172">
            <v>4.02E-2</v>
          </cell>
          <cell r="G172">
            <v>3.3000000000000002E-2</v>
          </cell>
          <cell r="H172">
            <v>181.39</v>
          </cell>
        </row>
        <row r="173">
          <cell r="B173" t="str">
            <v>154M</v>
          </cell>
          <cell r="C173" t="str">
            <v>SUNNY ZIP</v>
          </cell>
          <cell r="D173" t="str">
            <v>SCM-415H</v>
          </cell>
          <cell r="E173" t="str">
            <v xml:space="preserve"> 12.40X9.0</v>
          </cell>
          <cell r="F173">
            <v>1.6800000000000002E-2</v>
          </cell>
          <cell r="G173">
            <v>1.2999999999999999E-2</v>
          </cell>
          <cell r="H173">
            <v>224.35</v>
          </cell>
        </row>
        <row r="174">
          <cell r="B174" t="str">
            <v>157M</v>
          </cell>
          <cell r="C174" t="str">
            <v>TVS-50 (40 Ø)</v>
          </cell>
          <cell r="D174" t="str">
            <v>SCM-415H</v>
          </cell>
          <cell r="E174" t="str">
            <v xml:space="preserve"> 12.40X8.0</v>
          </cell>
          <cell r="F174">
            <v>2.07E-2</v>
          </cell>
          <cell r="G174">
            <v>1.6E-2</v>
          </cell>
          <cell r="H174">
            <v>242.27</v>
          </cell>
        </row>
        <row r="175">
          <cell r="B175" t="str">
            <v>158M</v>
          </cell>
          <cell r="C175" t="str">
            <v>TVS-50 (41 Ø)</v>
          </cell>
          <cell r="D175" t="str">
            <v>SCM-415H</v>
          </cell>
          <cell r="E175" t="str">
            <v xml:space="preserve"> 12.40X8.0</v>
          </cell>
          <cell r="F175">
            <v>2.07E-2</v>
          </cell>
          <cell r="G175">
            <v>1.6E-2</v>
          </cell>
          <cell r="H175">
            <v>242.27</v>
          </cell>
        </row>
        <row r="176">
          <cell r="B176" t="str">
            <v>161M</v>
          </cell>
          <cell r="C176" t="str">
            <v>YAMAHA RX-135 CC</v>
          </cell>
          <cell r="D176" t="str">
            <v>SCM-415H</v>
          </cell>
          <cell r="E176" t="str">
            <v xml:space="preserve"> 16.40X12.1</v>
          </cell>
          <cell r="F176">
            <v>3.9700000000000006E-2</v>
          </cell>
          <cell r="G176">
            <v>3.2000000000000001E-2</v>
          </cell>
          <cell r="H176">
            <v>212.08</v>
          </cell>
        </row>
        <row r="177">
          <cell r="B177" t="str">
            <v>170M</v>
          </cell>
          <cell r="C177" t="str">
            <v>MAJESTIC MOPED</v>
          </cell>
          <cell r="D177" t="str">
            <v>SCM-415H</v>
          </cell>
          <cell r="E177" t="str">
            <v xml:space="preserve"> 12.40X8.0</v>
          </cell>
          <cell r="F177">
            <v>2.07E-2</v>
          </cell>
          <cell r="G177">
            <v>1.6E-2</v>
          </cell>
          <cell r="H177">
            <v>242.27</v>
          </cell>
        </row>
        <row r="178">
          <cell r="B178" t="str">
            <v>185M</v>
          </cell>
          <cell r="C178" t="str">
            <v>HERO PUCH 50CC</v>
          </cell>
          <cell r="D178" t="str">
            <v>SCM-415H</v>
          </cell>
          <cell r="E178" t="str">
            <v xml:space="preserve"> 12.4 X8.0</v>
          </cell>
          <cell r="F178">
            <v>1.9600000000000003E-2</v>
          </cell>
          <cell r="G178">
            <v>1.4999999999999999E-2</v>
          </cell>
          <cell r="H178">
            <v>242.27</v>
          </cell>
        </row>
        <row r="179">
          <cell r="B179" t="str">
            <v>187M</v>
          </cell>
          <cell r="C179" t="str">
            <v>BAJAJ M-74</v>
          </cell>
          <cell r="D179" t="str">
            <v>SCM-415H</v>
          </cell>
          <cell r="E179" t="str">
            <v xml:space="preserve"> 12.40X8.1</v>
          </cell>
          <cell r="F179">
            <v>2.4300000000000002E-2</v>
          </cell>
          <cell r="G179">
            <v>0.02</v>
          </cell>
          <cell r="H179">
            <v>242.27</v>
          </cell>
        </row>
        <row r="180">
          <cell r="B180" t="str">
            <v>188M</v>
          </cell>
          <cell r="C180" t="str">
            <v>BAJAJ  3W-4S</v>
          </cell>
          <cell r="D180" t="str">
            <v>SCM-415H</v>
          </cell>
          <cell r="E180" t="str">
            <v xml:space="preserve"> 17.4X12.1</v>
          </cell>
          <cell r="F180">
            <v>4.65E-2</v>
          </cell>
          <cell r="G180">
            <v>3.7999999999999999E-2</v>
          </cell>
          <cell r="H180">
            <v>193.57</v>
          </cell>
        </row>
        <row r="181">
          <cell r="B181" t="str">
            <v>189M</v>
          </cell>
          <cell r="C181" t="str">
            <v>LEGEND-150</v>
          </cell>
          <cell r="D181" t="str">
            <v>SCM-415H</v>
          </cell>
          <cell r="E181" t="str">
            <v xml:space="preserve"> 17.4X12.0</v>
          </cell>
          <cell r="F181">
            <v>4.65E-2</v>
          </cell>
          <cell r="G181">
            <v>3.7999999999999999E-2</v>
          </cell>
          <cell r="H181">
            <v>193.57</v>
          </cell>
        </row>
        <row r="182">
          <cell r="B182" t="str">
            <v>199M</v>
          </cell>
          <cell r="C182" t="str">
            <v>YBX-4S</v>
          </cell>
          <cell r="D182" t="str">
            <v>SCM-415H</v>
          </cell>
          <cell r="E182" t="str">
            <v>15.4X11.0</v>
          </cell>
          <cell r="F182">
            <v>3.4000000000000002E-2</v>
          </cell>
          <cell r="G182">
            <v>2.8000000000000001E-2</v>
          </cell>
          <cell r="H182">
            <v>182.7</v>
          </cell>
        </row>
        <row r="183">
          <cell r="B183" t="str">
            <v>202M</v>
          </cell>
          <cell r="C183" t="str">
            <v>KIRLOSKAR 85 Ø</v>
          </cell>
          <cell r="D183" t="str">
            <v xml:space="preserve"> 17CR3</v>
          </cell>
          <cell r="E183">
            <v>30.4</v>
          </cell>
          <cell r="F183">
            <v>0.44139999999999996</v>
          </cell>
          <cell r="G183">
            <v>0.219</v>
          </cell>
          <cell r="H183">
            <v>31.07</v>
          </cell>
        </row>
        <row r="184">
          <cell r="B184" t="str">
            <v>275M</v>
          </cell>
          <cell r="C184" t="str">
            <v>IND. ENGINE 114 Ø</v>
          </cell>
          <cell r="D184" t="str">
            <v xml:space="preserve"> 17CR3</v>
          </cell>
          <cell r="E184">
            <v>35.4</v>
          </cell>
          <cell r="F184">
            <v>0.81389999999999996</v>
          </cell>
          <cell r="G184">
            <v>0.505</v>
          </cell>
          <cell r="H184">
            <v>34.79</v>
          </cell>
        </row>
        <row r="185">
          <cell r="B185" t="str">
            <v>276M</v>
          </cell>
          <cell r="C185" t="str">
            <v>IND.ENGINE102 3 RV</v>
          </cell>
          <cell r="D185" t="str">
            <v xml:space="preserve"> 17CR3</v>
          </cell>
          <cell r="E185">
            <v>35.4</v>
          </cell>
          <cell r="F185">
            <v>0.71429999999999993</v>
          </cell>
          <cell r="G185">
            <v>0.45300000000000001</v>
          </cell>
          <cell r="H185">
            <v>34.79</v>
          </cell>
        </row>
        <row r="186">
          <cell r="B186" t="str">
            <v>277M</v>
          </cell>
          <cell r="C186" t="str">
            <v>IND. ENGINE 95 Ø</v>
          </cell>
          <cell r="D186" t="str">
            <v xml:space="preserve"> 17CR3</v>
          </cell>
          <cell r="E186">
            <v>35.4</v>
          </cell>
          <cell r="F186">
            <v>0.65249999999999997</v>
          </cell>
          <cell r="G186">
            <v>0.38800000000000001</v>
          </cell>
          <cell r="H186">
            <v>34.79</v>
          </cell>
        </row>
        <row r="187">
          <cell r="B187" t="str">
            <v>279M</v>
          </cell>
          <cell r="C187" t="str">
            <v>IND.ENGINE102 4 RV</v>
          </cell>
          <cell r="D187" t="str">
            <v xml:space="preserve"> 17CR3</v>
          </cell>
          <cell r="E187">
            <v>35.4</v>
          </cell>
          <cell r="F187">
            <v>0.71429999999999993</v>
          </cell>
          <cell r="G187">
            <v>0.45300000000000001</v>
          </cell>
          <cell r="H187">
            <v>34.79</v>
          </cell>
        </row>
        <row r="188">
          <cell r="B188" t="str">
            <v>309M</v>
          </cell>
          <cell r="C188" t="str">
            <v>MARUTI-800</v>
          </cell>
          <cell r="D188" t="str">
            <v>SCR-415H</v>
          </cell>
          <cell r="E188" t="str">
            <v xml:space="preserve"> 16.40X11.0</v>
          </cell>
          <cell r="F188">
            <v>5.2999999999999999E-2</v>
          </cell>
          <cell r="G188">
            <v>4.3999999999999997E-2</v>
          </cell>
          <cell r="H188">
            <v>181.24</v>
          </cell>
        </row>
        <row r="189">
          <cell r="B189" t="str">
            <v>309MPL</v>
          </cell>
          <cell r="C189" t="str">
            <v>MARUTI-800</v>
          </cell>
          <cell r="D189" t="str">
            <v>SCR-415H</v>
          </cell>
          <cell r="E189" t="str">
            <v xml:space="preserve"> 16.40X11.0</v>
          </cell>
          <cell r="F189">
            <v>5.2999999999999999E-2</v>
          </cell>
          <cell r="G189">
            <v>4.3999999999999997E-2</v>
          </cell>
          <cell r="H189">
            <v>181.24</v>
          </cell>
        </row>
        <row r="190">
          <cell r="B190" t="str">
            <v>400A</v>
          </cell>
          <cell r="C190" t="str">
            <v>TATA AC 77 Ø</v>
          </cell>
          <cell r="D190" t="str">
            <v>SCM-415H</v>
          </cell>
          <cell r="E190" t="str">
            <v xml:space="preserve"> 16.40X10.0</v>
          </cell>
          <cell r="F190">
            <v>7.3400000000000007E-2</v>
          </cell>
          <cell r="G190">
            <v>6.3E-2</v>
          </cell>
          <cell r="H190">
            <v>199.17</v>
          </cell>
        </row>
        <row r="191">
          <cell r="B191" t="str">
            <v>401A</v>
          </cell>
          <cell r="C191" t="str">
            <v>TATA AC 70 Ø</v>
          </cell>
          <cell r="D191" t="str">
            <v>SCM-415H</v>
          </cell>
          <cell r="E191" t="str">
            <v xml:space="preserve"> 16.40X11.0</v>
          </cell>
          <cell r="F191">
            <v>6.0600000000000001E-2</v>
          </cell>
          <cell r="G191">
            <v>5.1999999999999998E-2</v>
          </cell>
          <cell r="H191">
            <v>182.7</v>
          </cell>
        </row>
      </sheetData>
      <sheetData sheetId="4"/>
      <sheetData sheetId="5" refreshError="1"/>
      <sheetData sheetId="6"/>
      <sheetData sheetId="7"/>
      <sheetData sheetId="8"/>
      <sheetData sheetId="9">
        <row r="7">
          <cell r="B7">
            <v>1</v>
          </cell>
        </row>
      </sheetData>
      <sheetData sheetId="10"/>
      <sheetData sheetId="11" refreshError="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的"/>
      <sheetName val="開発概要"/>
      <sheetName val="開発目標"/>
      <sheetName val="新技術一覧"/>
      <sheetName val="6-1.摩擦材-1"/>
      <sheetName val="6-1.摩擦材-2"/>
      <sheetName val="6-2.ﾌﾟﾚｽ-1"/>
      <sheetName val="6-2.ﾌﾟﾚｽ-2 "/>
      <sheetName val="6-2.ﾌﾟﾚｽ-3"/>
      <sheetName val="6-3.ｾｸﾞﾒﾝﾄ-1"/>
      <sheetName val="6-3ｾｸﾞﾒﾝﾄ-2 "/>
      <sheetName val="6-3.ｾｸﾞﾒﾝﾄ-3"/>
      <sheetName val="展開計画"/>
      <sheetName val="開発目標 (ﾃﾞｰﾀ)"/>
      <sheetName val="ｾｸﾞﾒﾝﾄ6-3-2.データ"/>
      <sheetName val="データ"/>
      <sheetName val="ｾｸﾞﾒﾝﾄ6_3_2_データ"/>
      <sheetName val="QTY"/>
      <sheetName val="#REF"/>
      <sheetName val="KSI LC 中間報告資料"/>
      <sheetName val="合計"/>
      <sheetName val="初期03"/>
      <sheetName val="洪水マスター"/>
      <sheetName val="GBY.C企"/>
      <sheetName val="ocean voyage"/>
      <sheetName val="定数"/>
      <sheetName val="Data ht1"/>
      <sheetName val="INDEX"/>
      <sheetName val="COST"/>
      <sheetName val="県別ﾏﾙﾁ"/>
      <sheetName val="INEX振れ下向き(旧)"/>
      <sheetName val="６中３版"/>
      <sheetName val="Hoan bud OK "/>
      <sheetName val="達成729"/>
      <sheetName val="REJECT3"/>
      <sheetName val="一覧表1"/>
      <sheetName val="グラフ1"/>
      <sheetName val="現ﾃﾞｰﾀ･基準ｸﾞﾗﾌ"/>
      <sheetName val="データ1"/>
      <sheetName val="度数表1"/>
      <sheetName val="実績_経"/>
      <sheetName val="実績○経"/>
      <sheetName val="伝票計画"/>
      <sheetName val="マスター"/>
      <sheetName val="実績一般"/>
      <sheetName val="実績稟議"/>
      <sheetName val="ﾛｲ(北米)"/>
      <sheetName val="製品受注"/>
      <sheetName val="Sheet1"/>
      <sheetName val="Attachment-4(2)"/>
      <sheetName val="P2対D1"/>
      <sheetName val="ST外率"/>
      <sheetName val="SRP FH"/>
      <sheetName val="Profit"/>
      <sheetName val="75 Nig."/>
      <sheetName val="GLO2"/>
      <sheetName val="79期 設備負荷率"/>
      <sheetName val="78期 設備負荷率"/>
      <sheetName val="１４－１６期損益"/>
      <sheetName val="Kategori"/>
      <sheetName val="CSA"/>
      <sheetName val="Customer"/>
      <sheetName val="3ﾄﾗﾝｸ閉まり"/>
      <sheetName val="DEBIT NOTE2007"/>
      <sheetName val="DATA(TR12)"/>
      <sheetName val="MS"/>
      <sheetName val="文書管理台帳"/>
      <sheetName val="Links"/>
      <sheetName val="Lead"/>
      <sheetName val="준비"/>
      <sheetName val="PHI"/>
      <sheetName val="HKG"/>
      <sheetName val="TWN"/>
      <sheetName val="IND"/>
      <sheetName val="THA"/>
      <sheetName val="SRL"/>
      <sheetName val="INDIA"/>
      <sheetName val="MPL 技連"/>
      <sheetName val="342E BLOCK"/>
      <sheetName val="日産ｺﾓﾝ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B5">
            <v>-0.183</v>
          </cell>
          <cell r="C5">
            <v>-0.215</v>
          </cell>
          <cell r="D5">
            <v>-6.6000000000000003E-2</v>
          </cell>
          <cell r="E5">
            <v>-0.10199999999999999</v>
          </cell>
          <cell r="F5" t="e">
            <v>#DIV/0!</v>
          </cell>
          <cell r="G5" t="e">
            <v>#DIV/0!</v>
          </cell>
        </row>
        <row r="6">
          <cell r="B6">
            <v>4.8000000000000001E-2</v>
          </cell>
          <cell r="C6">
            <v>5.7000000000000002E-2</v>
          </cell>
          <cell r="D6">
            <v>8.7999999999999995E-2</v>
          </cell>
          <cell r="E6">
            <v>9.2999999999999999E-2</v>
          </cell>
          <cell r="F6" t="e">
            <v>#DIV/0!</v>
          </cell>
          <cell r="G6" t="e">
            <v>#DIV/0!</v>
          </cell>
        </row>
      </sheetData>
      <sheetData sheetId="16" refreshError="1"/>
      <sheetData sheetId="17">
        <row r="5">
          <cell r="B5">
            <v>-0.18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Forecast Summary"/>
      <sheetName val="01Forecast Detail"/>
      <sheetName val="00Forecast Summary"/>
      <sheetName val="00Forecast Detail"/>
      <sheetName val="99Forecast OCT"/>
      <sheetName val="99Forecast sam OCT"/>
      <sheetName val="98年度予算"/>
      <sheetName val="収益分析"/>
      <sheetName val="グラフ"/>
      <sheetName val="分析ﾃﾞｰﾀ"/>
      <sheetName val="データ"/>
      <sheetName val="97 Cashflow"/>
      <sheetName val="97 Actual"/>
      <sheetName val="98 Actual 137円見直し"/>
      <sheetName val="98 Actual 137円見直し (2)"/>
      <sheetName val="98 Actual"/>
      <sheetName val="98 Cash Flow Actual "/>
      <sheetName val="98 Forecast"/>
      <sheetName val="98 Cash Flow Forecast"/>
      <sheetName val="98 収益見直し"/>
      <sheetName val="0P-1"/>
      <sheetName val="構成情報LIST"/>
      <sheetName val="DIST"/>
      <sheetName val="telco-p"/>
      <sheetName val="ｾｸﾞﾒﾝﾄ6-3-2.データ"/>
      <sheetName val="98FORECAST (1)"/>
      <sheetName val="FINANCIALS"/>
      <sheetName val="効率UP目論見"/>
      <sheetName val="97～99収益予実(135,130円)"/>
      <sheetName val="01Forecast_Summary"/>
      <sheetName val="01Forecast_Detail"/>
      <sheetName val="00Forecast_Summary"/>
      <sheetName val="00Forecast_Detail"/>
      <sheetName val="99Forecast_OCT"/>
      <sheetName val="99Forecast_sam_OCT"/>
      <sheetName val="97_Cashflow"/>
      <sheetName val="97_Actual"/>
      <sheetName val="98_Actual_137円見直し"/>
      <sheetName val="98_Actual_137円見直し_(2)"/>
      <sheetName val="98_Actual"/>
      <sheetName val="98_Cash_Flow_Actual_"/>
      <sheetName val="98_Forecast"/>
      <sheetName val="98_Cash_Flow_Forecast"/>
      <sheetName val="98_収益見直し"/>
      <sheetName val="ｾｸﾞﾒﾝﾄ6-3-2_データ"/>
      <sheetName val="98FORECAST_(1)"/>
      <sheetName val="定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">
          <cell r="AJ1" t="str">
            <v>JAYTEC, INC.</v>
          </cell>
        </row>
        <row r="2">
          <cell r="AJ2" t="str">
            <v>1998 FORECAST - ¥120</v>
          </cell>
        </row>
        <row r="3">
          <cell r="AJ3" t="str">
            <v>APRIL 13, 1998</v>
          </cell>
        </row>
        <row r="5">
          <cell r="AL5" t="str">
            <v>APR 98</v>
          </cell>
          <cell r="AN5" t="str">
            <v>MAY 98</v>
          </cell>
          <cell r="AP5" t="str">
            <v>JUN 98</v>
          </cell>
          <cell r="AR5" t="str">
            <v>JUL 98</v>
          </cell>
          <cell r="AT5" t="str">
            <v>AUG 98</v>
          </cell>
          <cell r="AV5" t="str">
            <v>SEP 98</v>
          </cell>
          <cell r="AX5" t="str">
            <v>OCT 98</v>
          </cell>
          <cell r="AZ5" t="str">
            <v>NOV 98</v>
          </cell>
          <cell r="BB5" t="str">
            <v>DEC 98</v>
          </cell>
          <cell r="BD5" t="str">
            <v>JAN 99</v>
          </cell>
          <cell r="BF5" t="str">
            <v>FEB 99</v>
          </cell>
          <cell r="BH5" t="str">
            <v>MAR 99</v>
          </cell>
          <cell r="BJ5" t="str">
            <v>TOTAL</v>
          </cell>
        </row>
        <row r="7">
          <cell r="AJ7" t="str">
            <v>SALES</v>
          </cell>
          <cell r="AL7">
            <v>6673889.1584999999</v>
          </cell>
          <cell r="AN7">
            <v>6408393.5755000003</v>
          </cell>
          <cell r="AP7">
            <v>6166547.0444999998</v>
          </cell>
          <cell r="AR7">
            <v>6031767.0515000001</v>
          </cell>
          <cell r="AT7">
            <v>6666299.5475000003</v>
          </cell>
          <cell r="AV7">
            <v>6968406.2865000004</v>
          </cell>
          <cell r="AX7">
            <v>7316520.2615</v>
          </cell>
          <cell r="AZ7">
            <v>7167351.1885000002</v>
          </cell>
          <cell r="BB7">
            <v>6244830.9345000004</v>
          </cell>
          <cell r="BD7">
            <v>7341762.7815000005</v>
          </cell>
          <cell r="BF7">
            <v>7347903.9385000002</v>
          </cell>
          <cell r="BH7">
            <v>8105571.8185000001</v>
          </cell>
          <cell r="BJ7">
            <v>1236588653.8050003</v>
          </cell>
        </row>
        <row r="9">
          <cell r="AJ9" t="str">
            <v>RAW MATERIAL</v>
          </cell>
          <cell r="AL9">
            <v>406070.32452824397</v>
          </cell>
          <cell r="AN9">
            <v>268271.56999512803</v>
          </cell>
          <cell r="AP9">
            <v>258679.8412922</v>
          </cell>
          <cell r="AR9">
            <v>260214.75786211999</v>
          </cell>
          <cell r="AT9">
            <v>264771.63460644003</v>
          </cell>
          <cell r="AV9">
            <v>267963.20306499198</v>
          </cell>
          <cell r="AX9">
            <v>279640.83328123204</v>
          </cell>
          <cell r="AZ9">
            <v>267850.19398675999</v>
          </cell>
          <cell r="BB9">
            <v>229972.32478153601</v>
          </cell>
          <cell r="BD9">
            <v>270939.53345972003</v>
          </cell>
          <cell r="BF9">
            <v>271178.66655069601</v>
          </cell>
          <cell r="BH9">
            <v>296919.58433334401</v>
          </cell>
          <cell r="BJ9">
            <v>50137087.016136192</v>
          </cell>
        </row>
        <row r="10">
          <cell r="AJ10" t="str">
            <v>COMP. PARTS - USA</v>
          </cell>
          <cell r="AL10">
            <v>2810832.0847139996</v>
          </cell>
          <cell r="AN10">
            <v>2848825.029232</v>
          </cell>
          <cell r="AP10">
            <v>2745630.3715360002</v>
          </cell>
          <cell r="AR10">
            <v>2719554.5839280002</v>
          </cell>
          <cell r="AT10">
            <v>2797140.4909760002</v>
          </cell>
          <cell r="AV10">
            <v>2820375.4606560003</v>
          </cell>
          <cell r="AX10">
            <v>2946244.112032</v>
          </cell>
          <cell r="AZ10">
            <v>2853233.2082799999</v>
          </cell>
          <cell r="BB10">
            <v>2354313.1550640003</v>
          </cell>
          <cell r="BD10">
            <v>2860575.3297680002</v>
          </cell>
          <cell r="BF10">
            <v>2838576.310544</v>
          </cell>
          <cell r="BH10">
            <v>3177409.0809760001</v>
          </cell>
          <cell r="BJ10">
            <v>506590638.26559019</v>
          </cell>
        </row>
        <row r="11">
          <cell r="AJ11" t="str">
            <v>COMP. PARTS - JPN</v>
          </cell>
          <cell r="AL11">
            <v>647204.09939328011</v>
          </cell>
          <cell r="AN11">
            <v>617293.77941469336</v>
          </cell>
          <cell r="AP11">
            <v>595697.65661754669</v>
          </cell>
          <cell r="AR11">
            <v>551030.46756045334</v>
          </cell>
          <cell r="AT11">
            <v>1016275.9550390667</v>
          </cell>
          <cell r="AV11">
            <v>1244608.9806975469</v>
          </cell>
          <cell r="AX11">
            <v>1329622.2611790134</v>
          </cell>
          <cell r="AZ11">
            <v>1403627.7802585601</v>
          </cell>
          <cell r="BB11">
            <v>1395224.9209499734</v>
          </cell>
          <cell r="BD11">
            <v>1518142.3005594935</v>
          </cell>
          <cell r="BF11">
            <v>1542162.0018129067</v>
          </cell>
          <cell r="BH11">
            <v>1645901.5510033066</v>
          </cell>
          <cell r="BJ11">
            <v>202601876.31728765</v>
          </cell>
        </row>
        <row r="12">
          <cell r="AJ12" t="str">
            <v xml:space="preserve">  TOTAL MATERIAL</v>
          </cell>
          <cell r="AL12">
            <v>3864106.5086355237</v>
          </cell>
          <cell r="AN12">
            <v>3734390.3786418214</v>
          </cell>
          <cell r="AP12">
            <v>3600007.8694457468</v>
          </cell>
          <cell r="AR12">
            <v>3530799.8093505735</v>
          </cell>
          <cell r="AT12">
            <v>4078188.080621507</v>
          </cell>
          <cell r="AV12">
            <v>4332947.6444185395</v>
          </cell>
          <cell r="AX12">
            <v>4555507.2064922452</v>
          </cell>
          <cell r="AZ12">
            <v>4524711.18252532</v>
          </cell>
          <cell r="BB12">
            <v>3979510.4007955096</v>
          </cell>
          <cell r="BD12">
            <v>4649657.1637872141</v>
          </cell>
          <cell r="BF12">
            <v>4651916.9789076028</v>
          </cell>
          <cell r="BH12">
            <v>5120230.2163126506</v>
          </cell>
          <cell r="BJ12">
            <v>759329601.59901381</v>
          </cell>
        </row>
        <row r="13">
          <cell r="BJ13">
            <v>0</v>
          </cell>
        </row>
        <row r="14">
          <cell r="AJ14" t="str">
            <v>ADDED VALUE</v>
          </cell>
          <cell r="AL14">
            <v>2809782.6498644762</v>
          </cell>
          <cell r="AN14">
            <v>2674003.1968581788</v>
          </cell>
          <cell r="AP14">
            <v>2566539.1750542531</v>
          </cell>
          <cell r="AR14">
            <v>2500967.2421494266</v>
          </cell>
          <cell r="AT14">
            <v>2588111.4668784933</v>
          </cell>
          <cell r="AV14">
            <v>2635458.6420814609</v>
          </cell>
          <cell r="AX14">
            <v>2761013.0550077548</v>
          </cell>
          <cell r="AZ14">
            <v>2642640.0059746802</v>
          </cell>
          <cell r="BB14">
            <v>2265320.5337044909</v>
          </cell>
          <cell r="BD14">
            <v>2692105.6177127864</v>
          </cell>
          <cell r="BF14">
            <v>2695986.9595923973</v>
          </cell>
          <cell r="BH14">
            <v>2985341.6021873495</v>
          </cell>
          <cell r="BJ14">
            <v>477259052.20598632</v>
          </cell>
        </row>
        <row r="16">
          <cell r="AJ16" t="str">
            <v>COMPENSATION</v>
          </cell>
          <cell r="AL16">
            <v>708766.99035999994</v>
          </cell>
          <cell r="AN16">
            <v>691090.96070000005</v>
          </cell>
          <cell r="AP16">
            <v>692796.58090000006</v>
          </cell>
          <cell r="AR16">
            <v>755415.15428000002</v>
          </cell>
          <cell r="AT16">
            <v>744500.15428000002</v>
          </cell>
          <cell r="AV16">
            <v>744500.15428000002</v>
          </cell>
          <cell r="AX16">
            <v>780499.91995999997</v>
          </cell>
          <cell r="AZ16">
            <v>697330.62291999999</v>
          </cell>
          <cell r="BB16">
            <v>763838.73224000004</v>
          </cell>
          <cell r="BD16">
            <v>737827.33779999998</v>
          </cell>
          <cell r="BF16">
            <v>726782.33779999998</v>
          </cell>
          <cell r="BH16">
            <v>1012937.92972</v>
          </cell>
          <cell r="BJ16">
            <v>135844303.12859997</v>
          </cell>
        </row>
        <row r="18">
          <cell r="AJ18" t="str">
            <v>OTHER COST OF SALES</v>
          </cell>
        </row>
        <row r="19">
          <cell r="AJ19" t="str">
            <v xml:space="preserve">  OPERATION</v>
          </cell>
          <cell r="AL19">
            <v>695219.47195967147</v>
          </cell>
          <cell r="AN19">
            <v>702833.82872872683</v>
          </cell>
          <cell r="AP19">
            <v>665171.66229013796</v>
          </cell>
          <cell r="AR19">
            <v>646664.92936241394</v>
          </cell>
          <cell r="AT19">
            <v>662813.26355177397</v>
          </cell>
          <cell r="AV19">
            <v>661842.32960821921</v>
          </cell>
          <cell r="AX19">
            <v>698168.15786716319</v>
          </cell>
          <cell r="AZ19">
            <v>667378.09929620195</v>
          </cell>
          <cell r="BB19">
            <v>599837.75682367361</v>
          </cell>
          <cell r="BD19">
            <v>670579.93169691786</v>
          </cell>
          <cell r="BF19">
            <v>664261.26286685956</v>
          </cell>
          <cell r="BH19">
            <v>733868.84116010251</v>
          </cell>
          <cell r="BJ19">
            <v>121029593.02817793</v>
          </cell>
        </row>
        <row r="20">
          <cell r="AJ20" t="str">
            <v xml:space="preserve">  DEPRECIATION</v>
          </cell>
          <cell r="AL20">
            <v>401000</v>
          </cell>
          <cell r="AN20">
            <v>417000</v>
          </cell>
          <cell r="AP20">
            <v>410000</v>
          </cell>
          <cell r="AR20">
            <v>405000</v>
          </cell>
          <cell r="AT20">
            <v>401000</v>
          </cell>
          <cell r="AV20">
            <v>398000</v>
          </cell>
          <cell r="AX20">
            <v>396000</v>
          </cell>
          <cell r="AZ20">
            <v>394000</v>
          </cell>
          <cell r="BB20">
            <v>393000</v>
          </cell>
          <cell r="BD20">
            <v>391000</v>
          </cell>
          <cell r="BF20">
            <v>390000</v>
          </cell>
          <cell r="BH20">
            <v>390000</v>
          </cell>
          <cell r="BJ20">
            <v>71790000</v>
          </cell>
        </row>
        <row r="21">
          <cell r="AJ21" t="str">
            <v xml:space="preserve">  LEASE</v>
          </cell>
          <cell r="AL21">
            <v>31000</v>
          </cell>
          <cell r="AN21">
            <v>31000</v>
          </cell>
          <cell r="AP21">
            <v>31000</v>
          </cell>
          <cell r="AR21">
            <v>31000</v>
          </cell>
          <cell r="AT21">
            <v>31000</v>
          </cell>
          <cell r="AV21">
            <v>31000</v>
          </cell>
          <cell r="AX21">
            <v>31000</v>
          </cell>
          <cell r="AZ21">
            <v>31000</v>
          </cell>
          <cell r="BB21">
            <v>31000</v>
          </cell>
          <cell r="BD21">
            <v>31000</v>
          </cell>
          <cell r="BF21">
            <v>31000</v>
          </cell>
          <cell r="BH21">
            <v>31000</v>
          </cell>
          <cell r="BJ21">
            <v>5580000</v>
          </cell>
        </row>
        <row r="22">
          <cell r="AJ22" t="str">
            <v>OTHER COST OF SALES</v>
          </cell>
          <cell r="AL22">
            <v>1127219.4719596715</v>
          </cell>
          <cell r="AN22">
            <v>1150833.8287287268</v>
          </cell>
          <cell r="AP22">
            <v>1106171.662290138</v>
          </cell>
          <cell r="AR22">
            <v>1082664.9293624139</v>
          </cell>
          <cell r="AT22">
            <v>1094813.263551774</v>
          </cell>
          <cell r="AV22">
            <v>1090842.3296082192</v>
          </cell>
          <cell r="AX22">
            <v>1125168.1578671632</v>
          </cell>
          <cell r="AZ22">
            <v>1092378.099296202</v>
          </cell>
          <cell r="BB22">
            <v>1023837.7568236736</v>
          </cell>
          <cell r="BD22">
            <v>1092579.9316969179</v>
          </cell>
          <cell r="BF22">
            <v>1085261.2628668596</v>
          </cell>
          <cell r="BH22">
            <v>1154868.8411601025</v>
          </cell>
          <cell r="BJ22">
            <v>198399593.02817792</v>
          </cell>
        </row>
        <row r="24">
          <cell r="AJ24" t="str">
            <v>TOTAL COST OF SALES</v>
          </cell>
          <cell r="AL24">
            <v>5700092.9709551949</v>
          </cell>
          <cell r="AN24">
            <v>5576315.1680705482</v>
          </cell>
          <cell r="AP24">
            <v>5398976.1126358844</v>
          </cell>
          <cell r="AR24">
            <v>5368879.8929929873</v>
          </cell>
          <cell r="AT24">
            <v>5917501.4984532809</v>
          </cell>
          <cell r="AV24">
            <v>6168290.1283067586</v>
          </cell>
          <cell r="AX24">
            <v>6461175.2843194082</v>
          </cell>
          <cell r="AZ24">
            <v>6314419.9047415219</v>
          </cell>
          <cell r="BB24">
            <v>5767186.8898591828</v>
          </cell>
          <cell r="BD24">
            <v>6480064.4332841318</v>
          </cell>
          <cell r="BF24">
            <v>6463960.579574462</v>
          </cell>
          <cell r="BH24">
            <v>7288036.9871927537</v>
          </cell>
          <cell r="BJ24">
            <v>1093573497.7557919</v>
          </cell>
        </row>
        <row r="26">
          <cell r="AJ26" t="str">
            <v>GROSS PROFIT</v>
          </cell>
          <cell r="AL26">
            <v>973796.187544805</v>
          </cell>
          <cell r="AN26">
            <v>832078.40742945205</v>
          </cell>
          <cell r="AP26">
            <v>767570.93186411541</v>
          </cell>
          <cell r="AR26">
            <v>662887.15850701276</v>
          </cell>
          <cell r="AT26">
            <v>748798.04904671945</v>
          </cell>
          <cell r="AV26">
            <v>800116.1581932418</v>
          </cell>
          <cell r="AX26">
            <v>855344.97718059178</v>
          </cell>
          <cell r="AZ26">
            <v>852931.28375847824</v>
          </cell>
          <cell r="BB26">
            <v>477644.04464081768</v>
          </cell>
          <cell r="BD26">
            <v>861698.3482158687</v>
          </cell>
          <cell r="BF26">
            <v>883943.35892553814</v>
          </cell>
          <cell r="BH26">
            <v>817534.83130724635</v>
          </cell>
          <cell r="BJ26">
            <v>143015156.04920828</v>
          </cell>
        </row>
        <row r="28">
          <cell r="AJ28" t="str">
            <v>OPERATING EXPENSES</v>
          </cell>
        </row>
        <row r="29">
          <cell r="AJ29" t="str">
            <v xml:space="preserve">  COMPENSATION</v>
          </cell>
          <cell r="AL29">
            <v>101092.14506666666</v>
          </cell>
          <cell r="AN29">
            <v>100182.37466666667</v>
          </cell>
          <cell r="AP29">
            <v>100781.33633333333</v>
          </cell>
          <cell r="AR29">
            <v>115163.46870333333</v>
          </cell>
          <cell r="AT29">
            <v>105163.46870333333</v>
          </cell>
          <cell r="AV29">
            <v>101610.63620333333</v>
          </cell>
          <cell r="AX29">
            <v>102563.71217333333</v>
          </cell>
          <cell r="AZ29">
            <v>100004.48426333333</v>
          </cell>
          <cell r="BB29">
            <v>115213.78329333333</v>
          </cell>
          <cell r="BD29">
            <v>101686.33440000001</v>
          </cell>
          <cell r="BF29">
            <v>101274.82473333334</v>
          </cell>
          <cell r="BH29">
            <v>148113.69919333333</v>
          </cell>
          <cell r="BJ29">
            <v>19392754.015999999</v>
          </cell>
        </row>
        <row r="30">
          <cell r="AJ30" t="str">
            <v xml:space="preserve">  DEPRECIATION</v>
          </cell>
          <cell r="AL30">
            <v>18000</v>
          </cell>
          <cell r="AN30">
            <v>18000</v>
          </cell>
          <cell r="AP30">
            <v>18000</v>
          </cell>
          <cell r="AR30">
            <v>18000</v>
          </cell>
          <cell r="AT30">
            <v>18000</v>
          </cell>
          <cell r="AV30">
            <v>18000</v>
          </cell>
          <cell r="AX30">
            <v>18000</v>
          </cell>
          <cell r="AZ30">
            <v>18000</v>
          </cell>
          <cell r="BB30">
            <v>18000</v>
          </cell>
          <cell r="BD30">
            <v>18000</v>
          </cell>
          <cell r="BF30">
            <v>18000</v>
          </cell>
          <cell r="BH30">
            <v>18000</v>
          </cell>
          <cell r="BJ30">
            <v>3240000</v>
          </cell>
        </row>
        <row r="31">
          <cell r="AJ31" t="str">
            <v xml:space="preserve">  ROYALTY</v>
          </cell>
          <cell r="AL31">
            <v>180800.55177320159</v>
          </cell>
          <cell r="AN31">
            <v>173732.99388255921</v>
          </cell>
          <cell r="AP31">
            <v>167125.48163647359</v>
          </cell>
          <cell r="AR31">
            <v>164422.09751818641</v>
          </cell>
          <cell r="AT31">
            <v>169500.70777382801</v>
          </cell>
          <cell r="AV31">
            <v>171713.91917407358</v>
          </cell>
          <cell r="AX31">
            <v>179606.94000962959</v>
          </cell>
          <cell r="AZ31">
            <v>172911.70224724317</v>
          </cell>
          <cell r="BB31">
            <v>145488.18040650082</v>
          </cell>
          <cell r="BD31">
            <v>174708.61442821519</v>
          </cell>
          <cell r="BF31">
            <v>174172.25810061279</v>
          </cell>
          <cell r="BH31">
            <v>193790.10802490081</v>
          </cell>
          <cell r="BJ31">
            <v>31019603.324631363</v>
          </cell>
        </row>
        <row r="32">
          <cell r="AJ32" t="str">
            <v xml:space="preserve">  OTHER EXPENSE</v>
          </cell>
          <cell r="AL32">
            <v>69400</v>
          </cell>
          <cell r="AN32">
            <v>66900</v>
          </cell>
          <cell r="AP32">
            <v>68900</v>
          </cell>
          <cell r="AR32">
            <v>61900</v>
          </cell>
          <cell r="AT32">
            <v>61900</v>
          </cell>
          <cell r="AV32">
            <v>68900.000000000058</v>
          </cell>
          <cell r="AX32">
            <v>66900</v>
          </cell>
          <cell r="AZ32">
            <v>62150</v>
          </cell>
          <cell r="BB32">
            <v>72400</v>
          </cell>
          <cell r="BD32">
            <v>71350</v>
          </cell>
          <cell r="BF32">
            <v>61900</v>
          </cell>
          <cell r="BH32">
            <v>61900</v>
          </cell>
          <cell r="BJ32">
            <v>11917500</v>
          </cell>
        </row>
        <row r="33">
          <cell r="AJ33" t="str">
            <v>OPERATING EXPENSES</v>
          </cell>
          <cell r="AL33">
            <v>369292.69683986827</v>
          </cell>
          <cell r="AN33">
            <v>358815.36854922585</v>
          </cell>
          <cell r="AP33">
            <v>354806.8179698069</v>
          </cell>
          <cell r="AR33">
            <v>359485.56622151972</v>
          </cell>
          <cell r="AT33">
            <v>354564.17647716135</v>
          </cell>
          <cell r="AV33">
            <v>360224.555377407</v>
          </cell>
          <cell r="AX33">
            <v>367070.65218296292</v>
          </cell>
          <cell r="AZ33">
            <v>353066.18651057652</v>
          </cell>
          <cell r="BB33">
            <v>351101.96369983413</v>
          </cell>
          <cell r="BD33">
            <v>365744.94882821519</v>
          </cell>
          <cell r="BF33">
            <v>355347.0828339461</v>
          </cell>
          <cell r="BH33">
            <v>421803.80721823417</v>
          </cell>
          <cell r="BJ33">
            <v>65569857.340631343</v>
          </cell>
        </row>
        <row r="35">
          <cell r="AJ35" t="str">
            <v>OPERATING PROFIT (LOSS)</v>
          </cell>
          <cell r="AL35">
            <v>604503.49070493667</v>
          </cell>
          <cell r="AN35">
            <v>473263.0388802262</v>
          </cell>
          <cell r="AP35">
            <v>412764.11389430851</v>
          </cell>
          <cell r="AR35">
            <v>303401.59228549304</v>
          </cell>
          <cell r="AT35">
            <v>394233.87256955809</v>
          </cell>
          <cell r="AV35">
            <v>439891.60281583481</v>
          </cell>
          <cell r="AX35">
            <v>488274.32499762886</v>
          </cell>
          <cell r="AZ35">
            <v>499865.09724790172</v>
          </cell>
          <cell r="BB35">
            <v>126542.08094098355</v>
          </cell>
          <cell r="BD35">
            <v>495953.39938765351</v>
          </cell>
          <cell r="BF35">
            <v>528596.27609159204</v>
          </cell>
          <cell r="BH35">
            <v>395731.02408901218</v>
          </cell>
          <cell r="BJ35">
            <v>77445298.708576947</v>
          </cell>
        </row>
        <row r="37">
          <cell r="AJ37" t="str">
            <v>OTHER INCOME (EXPENSE)</v>
          </cell>
          <cell r="AL37">
            <v>-35000</v>
          </cell>
          <cell r="AN37">
            <v>-29000</v>
          </cell>
          <cell r="AP37">
            <v>-27000</v>
          </cell>
          <cell r="AR37">
            <v>-23000</v>
          </cell>
          <cell r="AT37">
            <v>-21000</v>
          </cell>
          <cell r="AV37">
            <v>-26000</v>
          </cell>
          <cell r="AX37">
            <v>-25000</v>
          </cell>
          <cell r="AZ37">
            <v>-19000</v>
          </cell>
          <cell r="BB37">
            <v>-15000</v>
          </cell>
          <cell r="BD37">
            <v>-14000</v>
          </cell>
          <cell r="BF37">
            <v>-11000</v>
          </cell>
          <cell r="BH37">
            <v>-16000</v>
          </cell>
          <cell r="BJ37">
            <v>-3915000</v>
          </cell>
        </row>
        <row r="39">
          <cell r="AJ39" t="str">
            <v>PROFIT (LOSS) BEFORE TAX</v>
          </cell>
          <cell r="AL39">
            <v>569503.49070493667</v>
          </cell>
          <cell r="AN39">
            <v>444263.0388802262</v>
          </cell>
          <cell r="AP39">
            <v>385764.11389430851</v>
          </cell>
          <cell r="AR39">
            <v>280401.59228549304</v>
          </cell>
          <cell r="AT39">
            <v>373233.87256955809</v>
          </cell>
          <cell r="AV39">
            <v>413891.60281583481</v>
          </cell>
          <cell r="AX39">
            <v>463274.32499762886</v>
          </cell>
          <cell r="AZ39">
            <v>480865.09724790172</v>
          </cell>
          <cell r="BB39">
            <v>111542.08094098355</v>
          </cell>
          <cell r="BD39">
            <v>481953.39938765351</v>
          </cell>
          <cell r="BF39">
            <v>517596.27609159204</v>
          </cell>
          <cell r="BH39">
            <v>379731.02408901218</v>
          </cell>
          <cell r="BJ39">
            <v>73530298.708576947</v>
          </cell>
        </row>
        <row r="41">
          <cell r="AJ41" t="str">
            <v>PROVISION FOR TAXES</v>
          </cell>
          <cell r="AL41">
            <v>228000</v>
          </cell>
          <cell r="AN41">
            <v>178000</v>
          </cell>
          <cell r="AP41">
            <v>154000</v>
          </cell>
          <cell r="AR41">
            <v>112000</v>
          </cell>
          <cell r="AT41">
            <v>149000</v>
          </cell>
          <cell r="AV41">
            <v>166000</v>
          </cell>
          <cell r="AX41">
            <v>185000</v>
          </cell>
          <cell r="AZ41">
            <v>192000</v>
          </cell>
          <cell r="BB41">
            <v>45000</v>
          </cell>
          <cell r="BD41">
            <v>193000</v>
          </cell>
          <cell r="BF41">
            <v>207000</v>
          </cell>
          <cell r="BH41">
            <v>152000</v>
          </cell>
          <cell r="BJ41">
            <v>29415000</v>
          </cell>
        </row>
        <row r="43">
          <cell r="AJ43" t="str">
            <v>NET PROFIT (LOSS)</v>
          </cell>
          <cell r="AL43">
            <v>341503.49070493667</v>
          </cell>
          <cell r="AN43">
            <v>266263.0388802262</v>
          </cell>
          <cell r="AP43">
            <v>231764.11389430851</v>
          </cell>
          <cell r="AR43">
            <v>168401.59228549304</v>
          </cell>
          <cell r="AT43">
            <v>224233.87256955809</v>
          </cell>
          <cell r="AV43">
            <v>247891.60281583481</v>
          </cell>
          <cell r="AX43">
            <v>278274.32499762886</v>
          </cell>
          <cell r="AZ43">
            <v>288865.09724790172</v>
          </cell>
          <cell r="BB43">
            <v>66542.080940983549</v>
          </cell>
          <cell r="BD43">
            <v>288953.39938765351</v>
          </cell>
          <cell r="BF43">
            <v>310596.27609159204</v>
          </cell>
          <cell r="BH43">
            <v>227731.02408901218</v>
          </cell>
          <cell r="BJ43">
            <v>44115298.70857694</v>
          </cell>
        </row>
      </sheetData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J1" t="str">
            <v>JAYTEC, INC.</v>
          </cell>
        </row>
      </sheetData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losing Summary"/>
      <sheetName val="Closing B(W)"/>
      <sheetName val="Comparative"/>
      <sheetName val="Working Cap TOTAL"/>
      <sheetName val="Inventory Detail"/>
      <sheetName val="AR detail"/>
      <sheetName val="P&amp;L TOTAL"/>
      <sheetName val="P&amp;L-Aftermarket Allocations"/>
      <sheetName val="P&amp;L-Aftermarket Direct"/>
      <sheetName val="P&amp;L Offline Adj"/>
      <sheetName val="P&amp;L - unallocated"/>
      <sheetName val="result"/>
      <sheetName val="base"/>
      <sheetName val="result alloc"/>
      <sheetName val="base alloc"/>
      <sheetName val="tables"/>
      <sheetName val="ALLOY"/>
      <sheetName val="SETNO"/>
      <sheetName val="Directors"/>
      <sheetName val="H sheets - mastert"/>
      <sheetName val="AP-2.1"/>
      <sheetName val="PROFIT &amp; LOSS PLANNING"/>
      <sheetName val="Investment Planning"/>
      <sheetName val="Breakdown of Expenses "/>
      <sheetName val="FLYLEAF PLANNING"/>
      <sheetName val="BALANCE SHEET"/>
      <sheetName val="Closing_Summary"/>
      <sheetName val="Closing_B(W)"/>
      <sheetName val="Working_Cap_TOTAL"/>
      <sheetName val="Inventory_Detail"/>
      <sheetName val="AR_detail"/>
      <sheetName val="P&amp;L_TOTAL"/>
      <sheetName val="P&amp;L-Aftermarket_Allocations"/>
      <sheetName val="P&amp;L-Aftermarket_Direct"/>
      <sheetName val="P&amp;L_Offline_Adj"/>
      <sheetName val="P&amp;L_-_unallocated"/>
      <sheetName val="result_alloc"/>
      <sheetName val="base_alloc"/>
      <sheetName val="Closing_Summary1"/>
      <sheetName val="Closing_B(W)1"/>
      <sheetName val="Working_Cap_TOTAL1"/>
      <sheetName val="Inventory_Detail1"/>
      <sheetName val="AR_detail1"/>
      <sheetName val="P&amp;L_TOTAL1"/>
      <sheetName val="P&amp;L-Aftermarket_Allocations1"/>
      <sheetName val="P&amp;L-Aftermarket_Direct1"/>
      <sheetName val="P&amp;L_Offline_Adj1"/>
      <sheetName val="P&amp;L_-_unallocated1"/>
      <sheetName val="result_alloc1"/>
      <sheetName val="base_alloc1"/>
      <sheetName val="H_sheets_-_mastert"/>
      <sheetName val="Closing_Summary2"/>
      <sheetName val="Closing_B(W)2"/>
      <sheetName val="Working_Cap_TOTAL2"/>
      <sheetName val="Inventory_Detail2"/>
      <sheetName val="AR_detail2"/>
      <sheetName val="P&amp;L_TOTAL2"/>
      <sheetName val="P&amp;L-Aftermarket_Allocations2"/>
      <sheetName val="P&amp;L-Aftermarket_Direct2"/>
      <sheetName val="P&amp;L_Offline_Adj2"/>
      <sheetName val="P&amp;L_-_unallocated2"/>
      <sheetName val="result_alloc2"/>
      <sheetName val="base_alloc2"/>
      <sheetName val="H_sheets_-_mastert1"/>
      <sheetName val="Closing_Summary4"/>
      <sheetName val="Closing_B(W)4"/>
      <sheetName val="Working_Cap_TOTAL4"/>
      <sheetName val="Inventory_Detail4"/>
      <sheetName val="AR_detail4"/>
      <sheetName val="P&amp;L_TOTAL4"/>
      <sheetName val="P&amp;L-Aftermarket_Allocations4"/>
      <sheetName val="P&amp;L-Aftermarket_Direct4"/>
      <sheetName val="P&amp;L_Offline_Adj4"/>
      <sheetName val="P&amp;L_-_unallocated4"/>
      <sheetName val="result_alloc4"/>
      <sheetName val="base_alloc4"/>
      <sheetName val="H_sheets_-_mastert3"/>
      <sheetName val="Closing_Summary3"/>
      <sheetName val="Closing_B(W)3"/>
      <sheetName val="Working_Cap_TOTAL3"/>
      <sheetName val="Inventory_Detail3"/>
      <sheetName val="AR_detail3"/>
      <sheetName val="P&amp;L_TOTAL3"/>
      <sheetName val="P&amp;L-Aftermarket_Allocations3"/>
      <sheetName val="P&amp;L-Aftermarket_Direct3"/>
      <sheetName val="P&amp;L_Offline_Adj3"/>
      <sheetName val="P&amp;L_-_unallocated3"/>
      <sheetName val="result_alloc3"/>
      <sheetName val="base_alloc3"/>
      <sheetName val="H_sheets_-_mastert2"/>
      <sheetName val="Closing_Summary5"/>
      <sheetName val="Closing_B(W)5"/>
      <sheetName val="Working_Cap_TOTAL5"/>
      <sheetName val="Inventory_Detail5"/>
      <sheetName val="AR_detail5"/>
      <sheetName val="P&amp;L_TOTAL5"/>
      <sheetName val="P&amp;L-Aftermarket_Allocations5"/>
      <sheetName val="P&amp;L-Aftermarket_Direct5"/>
      <sheetName val="P&amp;L_Offline_Adj5"/>
      <sheetName val="P&amp;L_-_unallocated5"/>
      <sheetName val="result_alloc5"/>
      <sheetName val="base_alloc5"/>
      <sheetName val="H_sheets_-_mastert4"/>
      <sheetName val="11) ReconcComplete_wo_ETS"/>
      <sheetName val="LDC"/>
      <sheetName val="Audit and Accounting Issues"/>
      <sheetName val="Closing_Summary6"/>
      <sheetName val="Closing_B(W)6"/>
      <sheetName val="Working_Cap_TOTAL6"/>
      <sheetName val="Inventory_Detail6"/>
      <sheetName val="AR_detail6"/>
      <sheetName val="P&amp;L_TOTAL6"/>
      <sheetName val="P&amp;L-Aftermarket_Allocations6"/>
      <sheetName val="P&amp;L-Aftermarket_Direct6"/>
      <sheetName val="P&amp;L_Offline_Adj6"/>
      <sheetName val="P&amp;L_-_unallocated6"/>
      <sheetName val="result_alloc6"/>
      <sheetName val="base_alloc6"/>
      <sheetName val="H_sheets_-_mastert5"/>
      <sheetName val="AP-2_1"/>
      <sheetName val="PROFIT_&amp;_LOSS_PLANNING"/>
      <sheetName val="Investment_Planning"/>
      <sheetName val="Breakdown_of_Expenses_"/>
      <sheetName val="FLYLEAF_PLANNING"/>
      <sheetName val="BALANCE_SHEET"/>
      <sheetName val="11)_ReconcComplete_wo_ETS"/>
      <sheetName val="Audit_and_Accounting_Issues"/>
      <sheetName val="Cover_"/>
      <sheetName val="Cover "/>
    </sheetNames>
    <sheetDataSet>
      <sheetData sheetId="0" refreshError="1">
        <row r="1">
          <cell r="B1" t="str">
            <v>FMWORLD</v>
          </cell>
        </row>
        <row r="23">
          <cell r="B23">
            <v>2001</v>
          </cell>
          <cell r="D23" t="str">
            <v>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R-Jan-99 "/>
      <sheetName val="FDR-Jan-99  (R)"/>
      <sheetName val="FDR-Jan-99  (R) (2)"/>
      <sheetName val="Jan 99"/>
      <sheetName val="PBCLIST"/>
      <sheetName val="Assumptions"/>
      <sheetName val="MAT"/>
      <sheetName val="Ref"/>
      <sheetName val="Annexure-I"/>
      <sheetName val="Form"/>
      <sheetName val="Challan"/>
      <sheetName val="Details"/>
      <sheetName val="TRIAL BALANCE"/>
      <sheetName val="CPMS"/>
      <sheetName val="AP-2.1"/>
      <sheetName val="Sheet2"/>
      <sheetName val="SC-E-02-03"/>
      <sheetName val="gl"/>
      <sheetName val="A0744339"/>
      <sheetName val="Jan Attest TB"/>
      <sheetName val="PEDESB"/>
      <sheetName val="INPUT"/>
      <sheetName val="TITLE"/>
      <sheetName val="FORM 1"/>
      <sheetName val="FDR-Jan-99_"/>
      <sheetName val="FDR-Jan-99__(R)"/>
      <sheetName val="FDR-Jan-99__(R)_(2)"/>
      <sheetName val="Jan_99"/>
      <sheetName val="Cover "/>
      <sheetName val="FROM2"/>
      <sheetName val="Summary"/>
      <sheetName val="Emp Reward"/>
      <sheetName val="AREA"/>
      <sheetName val="Excess Calc"/>
      <sheetName val="Groupings"/>
      <sheetName val="19-23"/>
      <sheetName val="15-18"/>
      <sheetName val="FDR-Jan-99_1"/>
      <sheetName val="FDR-Jan-99__(R)1"/>
      <sheetName val="FDR-Jan-99__(R)_(2)1"/>
      <sheetName val="Jan_991"/>
      <sheetName val="Jan_Attest_TB"/>
      <sheetName val="AP-2_1"/>
      <sheetName val="TRIAL_BALANCE"/>
      <sheetName val="FORM_1"/>
      <sheetName val="Cover_"/>
      <sheetName val="FDR-Jan-99_2"/>
      <sheetName val="FDR-Jan-99__(R)2"/>
      <sheetName val="FDR-Jan-99__(R)_(2)2"/>
      <sheetName val="Jan_992"/>
      <sheetName val="TRIAL_BALANCE1"/>
      <sheetName val="AP-2_11"/>
      <sheetName val="Jan_Attest_TB1"/>
      <sheetName val="FORM_11"/>
      <sheetName val="Cover_1"/>
      <sheetName val="Emp_Reward"/>
      <sheetName val="Excess_Calc"/>
      <sheetName val="Prf__Inventory"/>
      <sheetName val="computation"/>
      <sheetName val="APV-FIAT"/>
      <sheetName val="Reajuste_"/>
      <sheetName val="01_T"/>
      <sheetName val="03_"/>
      <sheetName val="Lead"/>
      <sheetName val="Param"/>
      <sheetName val="ListAcc"/>
      <sheetName val="BUILD95"/>
      <sheetName val="24-26"/>
      <sheetName val="Prf. Inventory"/>
      <sheetName val="Reajuste "/>
      <sheetName val="01 T"/>
      <sheetName val="03 "/>
    </sheetNames>
    <sheetDataSet>
      <sheetData sheetId="0">
        <row r="1">
          <cell r="A1" t="str">
            <v>Input Trial Balance -Jan 99</v>
          </cell>
        </row>
        <row r="2">
          <cell r="A2" t="str">
            <v>(31st Jan 1999 )</v>
          </cell>
          <cell r="B2">
            <v>2.3501762632197415E-2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2.3501762632197415E-2</v>
          </cell>
        </row>
        <row r="3">
          <cell r="L3" t="str">
            <v>( IN INR )</v>
          </cell>
          <cell r="M3" t="str">
            <v>( IN USD )</v>
          </cell>
          <cell r="N3">
            <v>0</v>
          </cell>
          <cell r="O3" t="str">
            <v>( IN USD )</v>
          </cell>
        </row>
        <row r="4">
          <cell r="D4" t="str">
            <v>Nasik</v>
          </cell>
          <cell r="E4" t="str">
            <v>Mumbai</v>
          </cell>
          <cell r="F4" t="str">
            <v>Mumbai</v>
          </cell>
          <cell r="G4" t="str">
            <v>M &amp; M Project Consolidated</v>
          </cell>
          <cell r="H4" t="str">
            <v>Engineering</v>
          </cell>
          <cell r="I4">
            <v>0</v>
          </cell>
          <cell r="J4" t="str">
            <v>M &amp; M Project Consolidated</v>
          </cell>
        </row>
        <row r="5">
          <cell r="J5" t="str">
            <v>Dr.</v>
          </cell>
          <cell r="K5" t="str">
            <v>Cr.</v>
          </cell>
          <cell r="L5" t="str">
            <v>Cr.</v>
          </cell>
          <cell r="M5" t="str">
            <v>Cr.</v>
          </cell>
          <cell r="N5" t="str">
            <v>Dr.</v>
          </cell>
          <cell r="O5" t="str">
            <v>Cr.</v>
          </cell>
        </row>
        <row r="6">
          <cell r="J6" t="str">
            <v>Amount</v>
          </cell>
          <cell r="K6" t="str">
            <v>Amount</v>
          </cell>
          <cell r="L6" t="str">
            <v>Amount</v>
          </cell>
          <cell r="M6" t="str">
            <v>Amount</v>
          </cell>
          <cell r="N6" t="str">
            <v>Amount</v>
          </cell>
          <cell r="O6" t="str">
            <v>Amount</v>
          </cell>
        </row>
        <row r="9">
          <cell r="B9" t="str">
            <v>Income</v>
          </cell>
          <cell r="C9">
            <v>20092404</v>
          </cell>
          <cell r="D9">
            <v>20092404</v>
          </cell>
          <cell r="E9">
            <v>0</v>
          </cell>
          <cell r="F9">
            <v>16756220.2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36848624.230000004</v>
          </cell>
          <cell r="M9">
            <v>0</v>
          </cell>
          <cell r="N9">
            <v>0</v>
          </cell>
          <cell r="O9">
            <v>866007.6199764983</v>
          </cell>
        </row>
        <row r="10">
          <cell r="B10" t="str">
            <v>M&amp;M Sales A/c</v>
          </cell>
          <cell r="C10">
            <v>20092404</v>
          </cell>
          <cell r="D10">
            <v>20092404</v>
          </cell>
          <cell r="E10">
            <v>0</v>
          </cell>
          <cell r="F10">
            <v>16756220.23</v>
          </cell>
          <cell r="G10">
            <v>866007.6199764983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6848624.230000004</v>
          </cell>
          <cell r="M10">
            <v>0</v>
          </cell>
          <cell r="N10">
            <v>0</v>
          </cell>
          <cell r="O10">
            <v>866007.6199764983</v>
          </cell>
        </row>
        <row r="11">
          <cell r="B11" t="str">
            <v>Interest earne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5">
          <cell r="B15" t="str">
            <v>Cash</v>
          </cell>
          <cell r="C15">
            <v>1786112.72</v>
          </cell>
          <cell r="D15">
            <v>1786112.72</v>
          </cell>
          <cell r="E15">
            <v>296950.09999999998</v>
          </cell>
          <cell r="F15">
            <v>1151774.23</v>
          </cell>
          <cell r="G15">
            <v>76024.372502937724</v>
          </cell>
          <cell r="H15">
            <v>296950.09999999998</v>
          </cell>
          <cell r="I15">
            <v>0</v>
          </cell>
          <cell r="J15">
            <v>3234837.05</v>
          </cell>
          <cell r="K15">
            <v>0</v>
          </cell>
          <cell r="L15">
            <v>0</v>
          </cell>
          <cell r="M15">
            <v>0</v>
          </cell>
          <cell r="N15">
            <v>76024.372502937724</v>
          </cell>
          <cell r="O15">
            <v>0</v>
          </cell>
        </row>
        <row r="16">
          <cell r="B16" t="str">
            <v>Petty Cash</v>
          </cell>
          <cell r="C16">
            <v>14562.75</v>
          </cell>
          <cell r="D16">
            <v>14562.75</v>
          </cell>
          <cell r="E16">
            <v>11159.75</v>
          </cell>
          <cell r="F16">
            <v>49095.05</v>
          </cell>
          <cell r="G16">
            <v>1758.3443008225618</v>
          </cell>
          <cell r="H16">
            <v>11159.75</v>
          </cell>
          <cell r="I16">
            <v>0</v>
          </cell>
          <cell r="J16">
            <v>74817.55</v>
          </cell>
          <cell r="K16">
            <v>0</v>
          </cell>
          <cell r="L16">
            <v>0</v>
          </cell>
          <cell r="M16">
            <v>0</v>
          </cell>
          <cell r="N16">
            <v>1758.3443008225618</v>
          </cell>
        </row>
        <row r="17">
          <cell r="B17" t="str">
            <v>Short-term Invest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 t="str">
            <v>Bank -ICICI</v>
          </cell>
          <cell r="C18">
            <v>1771549.97</v>
          </cell>
          <cell r="D18">
            <v>1771549.97</v>
          </cell>
          <cell r="E18">
            <v>285790.34999999998</v>
          </cell>
          <cell r="F18">
            <v>1102679.18</v>
          </cell>
          <cell r="G18">
            <v>74266.028202115165</v>
          </cell>
          <cell r="H18">
            <v>285790.34999999998</v>
          </cell>
          <cell r="I18">
            <v>0</v>
          </cell>
          <cell r="J18">
            <v>3160019.5</v>
          </cell>
          <cell r="K18">
            <v>0</v>
          </cell>
          <cell r="L18">
            <v>0</v>
          </cell>
          <cell r="M18">
            <v>0</v>
          </cell>
          <cell r="N18">
            <v>74266.028202115165</v>
          </cell>
        </row>
        <row r="19">
          <cell r="N19">
            <v>0</v>
          </cell>
        </row>
        <row r="21">
          <cell r="B21" t="str">
            <v>Accounts Receivables</v>
          </cell>
          <cell r="C21">
            <v>51270496.939999998</v>
          </cell>
          <cell r="D21">
            <v>51270496.939999998</v>
          </cell>
          <cell r="E21">
            <v>0</v>
          </cell>
          <cell r="F21">
            <v>47450915.880000003</v>
          </cell>
          <cell r="G21">
            <v>2320127.2108108108</v>
          </cell>
          <cell r="H21">
            <v>0</v>
          </cell>
          <cell r="I21">
            <v>0</v>
          </cell>
          <cell r="J21">
            <v>98721412.819999993</v>
          </cell>
          <cell r="K21">
            <v>0</v>
          </cell>
          <cell r="L21">
            <v>0</v>
          </cell>
          <cell r="M21">
            <v>0</v>
          </cell>
          <cell r="N21">
            <v>2320127.2108108108</v>
          </cell>
          <cell r="O21">
            <v>0</v>
          </cell>
        </row>
        <row r="22">
          <cell r="B22" t="str">
            <v>Mahindra &amp; Mahindra</v>
          </cell>
          <cell r="C22">
            <v>51270496.939999998</v>
          </cell>
          <cell r="D22">
            <v>51270496.939999998</v>
          </cell>
          <cell r="E22">
            <v>0</v>
          </cell>
          <cell r="F22">
            <v>47450915.880000003</v>
          </cell>
          <cell r="G22">
            <v>2320127.2108108108</v>
          </cell>
          <cell r="H22">
            <v>0</v>
          </cell>
          <cell r="I22">
            <v>0</v>
          </cell>
          <cell r="J22">
            <v>98721412.819999993</v>
          </cell>
          <cell r="K22">
            <v>0</v>
          </cell>
          <cell r="L22">
            <v>0</v>
          </cell>
          <cell r="M22">
            <v>0</v>
          </cell>
          <cell r="N22">
            <v>2320127.2108108108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5">
          <cell r="B25" t="str">
            <v>Inventory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Raw Material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 t="str">
            <v>Work In progres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 t="str">
            <v>Finished Good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1">
          <cell r="B31" t="str">
            <v>Other Current Assets</v>
          </cell>
          <cell r="C31">
            <v>1517788.01</v>
          </cell>
          <cell r="D31">
            <v>1517788.01</v>
          </cell>
          <cell r="E31">
            <v>3034736.81</v>
          </cell>
          <cell r="F31">
            <v>3173553.29</v>
          </cell>
          <cell r="G31">
            <v>181576.45381903643</v>
          </cell>
          <cell r="H31">
            <v>3034736.81</v>
          </cell>
          <cell r="I31">
            <v>0</v>
          </cell>
          <cell r="J31">
            <v>7726078.1099999994</v>
          </cell>
          <cell r="K31">
            <v>0</v>
          </cell>
          <cell r="L31">
            <v>0</v>
          </cell>
          <cell r="M31">
            <v>0</v>
          </cell>
          <cell r="N31">
            <v>181576.45381903643</v>
          </cell>
          <cell r="O31">
            <v>0</v>
          </cell>
        </row>
        <row r="32">
          <cell r="B32" t="str">
            <v>Prepaid Expenses</v>
          </cell>
          <cell r="C32">
            <v>50000</v>
          </cell>
          <cell r="D32">
            <v>50000</v>
          </cell>
          <cell r="E32">
            <v>3223553.29</v>
          </cell>
          <cell r="F32">
            <v>3173553.29</v>
          </cell>
          <cell r="G32">
            <v>0</v>
          </cell>
          <cell r="H32">
            <v>0</v>
          </cell>
          <cell r="I32">
            <v>0</v>
          </cell>
          <cell r="J32">
            <v>3223553.29</v>
          </cell>
          <cell r="K32">
            <v>0</v>
          </cell>
          <cell r="L32">
            <v>0</v>
          </cell>
          <cell r="M32">
            <v>0</v>
          </cell>
          <cell r="N32">
            <v>75759.184253819039</v>
          </cell>
        </row>
        <row r="33">
          <cell r="B33" t="str">
            <v>Non Trade Receivables</v>
          </cell>
          <cell r="C33">
            <v>1305319.96</v>
          </cell>
          <cell r="D33">
            <v>1305319.96</v>
          </cell>
          <cell r="E33">
            <v>30677.31985898942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1305319.96</v>
          </cell>
          <cell r="K33">
            <v>0</v>
          </cell>
          <cell r="L33">
            <v>0</v>
          </cell>
          <cell r="M33">
            <v>0</v>
          </cell>
          <cell r="N33">
            <v>30677.319858989424</v>
          </cell>
        </row>
        <row r="34">
          <cell r="B34" t="str">
            <v>Creditors Advance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B35" t="str">
            <v>Loans Advances &amp; Others</v>
          </cell>
          <cell r="C35">
            <v>162468.04999999999</v>
          </cell>
          <cell r="D35">
            <v>162468.04999999999</v>
          </cell>
          <cell r="E35">
            <v>3197204.86</v>
          </cell>
          <cell r="F35">
            <v>75139.94970622797</v>
          </cell>
          <cell r="G35">
            <v>0</v>
          </cell>
          <cell r="H35">
            <v>3034736.81</v>
          </cell>
          <cell r="I35">
            <v>0</v>
          </cell>
          <cell r="J35">
            <v>3197204.86</v>
          </cell>
          <cell r="K35">
            <v>0</v>
          </cell>
          <cell r="L35">
            <v>0</v>
          </cell>
          <cell r="M35">
            <v>0</v>
          </cell>
          <cell r="N35">
            <v>75139.94970622797</v>
          </cell>
        </row>
        <row r="38">
          <cell r="B38" t="str">
            <v>Excise Credits( Modvats)</v>
          </cell>
          <cell r="C38">
            <v>-1532757.15</v>
          </cell>
          <cell r="D38">
            <v>-1532757.1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-1532757.15</v>
          </cell>
        </row>
        <row r="39">
          <cell r="B39" t="str">
            <v>Employee Advance for Exp.</v>
          </cell>
          <cell r="C39">
            <v>144000</v>
          </cell>
          <cell r="D39">
            <v>144000</v>
          </cell>
          <cell r="E39">
            <v>14400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144000</v>
          </cell>
        </row>
        <row r="40">
          <cell r="B40" t="str">
            <v xml:space="preserve">Emp. Personal Advance </v>
          </cell>
          <cell r="C40">
            <v>25000</v>
          </cell>
          <cell r="D40">
            <v>250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25000</v>
          </cell>
        </row>
        <row r="42">
          <cell r="B42" t="str">
            <v>Lear - Mumabi</v>
          </cell>
          <cell r="C42">
            <v>101037.18</v>
          </cell>
          <cell r="D42">
            <v>101037.18</v>
          </cell>
          <cell r="E42">
            <v>1708514.68</v>
          </cell>
          <cell r="F42">
            <v>1607477.5</v>
          </cell>
          <cell r="G42">
            <v>0</v>
          </cell>
          <cell r="H42">
            <v>0</v>
          </cell>
          <cell r="I42">
            <v>0</v>
          </cell>
          <cell r="J42">
            <v>1708514.68</v>
          </cell>
        </row>
        <row r="43">
          <cell r="B43" t="str">
            <v>Other</v>
          </cell>
          <cell r="C43">
            <v>198032.14999999991</v>
          </cell>
          <cell r="D43">
            <v>198032.1499999999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98032.14999999991</v>
          </cell>
        </row>
        <row r="44">
          <cell r="B44" t="str">
            <v>Rent Deposit</v>
          </cell>
          <cell r="C44">
            <v>1299000</v>
          </cell>
          <cell r="D44">
            <v>1299000</v>
          </cell>
          <cell r="E44">
            <v>3481507.45</v>
          </cell>
          <cell r="F44">
            <v>0</v>
          </cell>
          <cell r="G44">
            <v>0</v>
          </cell>
          <cell r="H44">
            <v>2182507.4500000002</v>
          </cell>
          <cell r="I44">
            <v>0</v>
          </cell>
          <cell r="J44">
            <v>3481507.45</v>
          </cell>
        </row>
        <row r="47">
          <cell r="B47" t="str">
            <v>Buildings</v>
          </cell>
          <cell r="C47">
            <v>1417076.19</v>
          </cell>
          <cell r="D47">
            <v>1417076.19</v>
          </cell>
          <cell r="E47">
            <v>0</v>
          </cell>
          <cell r="F47">
            <v>694909</v>
          </cell>
          <cell r="G47">
            <v>49635.374618096357</v>
          </cell>
          <cell r="H47">
            <v>0</v>
          </cell>
          <cell r="I47">
            <v>0</v>
          </cell>
          <cell r="J47">
            <v>2111985.19</v>
          </cell>
          <cell r="K47">
            <v>0</v>
          </cell>
          <cell r="L47">
            <v>0</v>
          </cell>
          <cell r="M47">
            <v>0</v>
          </cell>
          <cell r="N47">
            <v>49635.374618096357</v>
          </cell>
          <cell r="O47">
            <v>0</v>
          </cell>
        </row>
        <row r="48">
          <cell r="B48" t="str">
            <v>Factory Buildi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B49" t="str">
            <v>Building Modification</v>
          </cell>
          <cell r="C49">
            <v>1417076.19</v>
          </cell>
          <cell r="D49">
            <v>1417076.19</v>
          </cell>
          <cell r="E49">
            <v>2111985.19</v>
          </cell>
          <cell r="F49">
            <v>694909</v>
          </cell>
          <cell r="G49">
            <v>0</v>
          </cell>
          <cell r="H49">
            <v>0</v>
          </cell>
          <cell r="I49">
            <v>0</v>
          </cell>
          <cell r="J49">
            <v>2111985.19</v>
          </cell>
          <cell r="K49">
            <v>0</v>
          </cell>
          <cell r="L49">
            <v>0</v>
          </cell>
          <cell r="M49">
            <v>0</v>
          </cell>
          <cell r="N49">
            <v>49635.374618096357</v>
          </cell>
        </row>
        <row r="50">
          <cell r="B50" t="str">
            <v>Other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3">
          <cell r="B53" t="str">
            <v>Machinery &amp; Equipment</v>
          </cell>
          <cell r="C53">
            <v>3941541.4000000004</v>
          </cell>
          <cell r="D53">
            <v>3941541.4000000004</v>
          </cell>
          <cell r="E53">
            <v>0</v>
          </cell>
          <cell r="F53">
            <v>2315459.66</v>
          </cell>
          <cell r="G53">
            <v>147050.55370152762</v>
          </cell>
          <cell r="H53">
            <v>0</v>
          </cell>
          <cell r="I53">
            <v>0</v>
          </cell>
          <cell r="J53">
            <v>6257001.0599999996</v>
          </cell>
          <cell r="K53">
            <v>0</v>
          </cell>
          <cell r="L53">
            <v>0</v>
          </cell>
          <cell r="M53">
            <v>0</v>
          </cell>
          <cell r="N53">
            <v>147050.55370152762</v>
          </cell>
          <cell r="O53">
            <v>0</v>
          </cell>
        </row>
        <row r="54">
          <cell r="B54" t="str">
            <v>Plant &amp; Machinery</v>
          </cell>
          <cell r="C54">
            <v>1295586.6499999999</v>
          </cell>
          <cell r="D54">
            <v>1295586.6499999999</v>
          </cell>
          <cell r="E54">
            <v>2083682.5</v>
          </cell>
          <cell r="F54">
            <v>788095.85</v>
          </cell>
          <cell r="G54">
            <v>0</v>
          </cell>
          <cell r="H54">
            <v>0</v>
          </cell>
          <cell r="I54">
            <v>0</v>
          </cell>
          <cell r="J54">
            <v>2083682.5</v>
          </cell>
          <cell r="K54">
            <v>0</v>
          </cell>
          <cell r="L54">
            <v>0</v>
          </cell>
          <cell r="M54">
            <v>0</v>
          </cell>
          <cell r="N54">
            <v>48970.211515863688</v>
          </cell>
        </row>
        <row r="55">
          <cell r="B55" t="str">
            <v>Computer Hardware</v>
          </cell>
          <cell r="C55">
            <v>720972.08</v>
          </cell>
          <cell r="D55">
            <v>720972.08</v>
          </cell>
          <cell r="E55">
            <v>1017522.08</v>
          </cell>
          <cell r="F55">
            <v>296550</v>
          </cell>
          <cell r="G55">
            <v>0</v>
          </cell>
          <cell r="H55">
            <v>0</v>
          </cell>
          <cell r="I55">
            <v>0</v>
          </cell>
          <cell r="J55">
            <v>1017522.08</v>
          </cell>
          <cell r="K55">
            <v>0</v>
          </cell>
          <cell r="L55">
            <v>0</v>
          </cell>
          <cell r="M55">
            <v>0</v>
          </cell>
          <cell r="N55">
            <v>23913.562397179787</v>
          </cell>
        </row>
        <row r="56">
          <cell r="B56" t="str">
            <v>Electrical Fittings</v>
          </cell>
          <cell r="C56">
            <v>446177.23</v>
          </cell>
          <cell r="D56">
            <v>446177.23</v>
          </cell>
          <cell r="E56">
            <v>660282.57999999996</v>
          </cell>
          <cell r="F56">
            <v>214105.35</v>
          </cell>
          <cell r="G56">
            <v>0</v>
          </cell>
          <cell r="H56">
            <v>0</v>
          </cell>
          <cell r="I56">
            <v>0</v>
          </cell>
          <cell r="J56">
            <v>660282.57999999996</v>
          </cell>
          <cell r="K56">
            <v>0</v>
          </cell>
          <cell r="L56">
            <v>0</v>
          </cell>
          <cell r="M56">
            <v>0</v>
          </cell>
          <cell r="N56">
            <v>15517.804465334899</v>
          </cell>
        </row>
        <row r="57">
          <cell r="B57" t="str">
            <v>Office Equipments</v>
          </cell>
          <cell r="C57">
            <v>137994.85</v>
          </cell>
          <cell r="D57">
            <v>137994.85</v>
          </cell>
          <cell r="E57">
            <v>601452.71</v>
          </cell>
          <cell r="F57">
            <v>463457.86</v>
          </cell>
          <cell r="G57">
            <v>0</v>
          </cell>
          <cell r="H57">
            <v>0</v>
          </cell>
          <cell r="I57">
            <v>0</v>
          </cell>
          <cell r="J57">
            <v>601452.71</v>
          </cell>
          <cell r="K57">
            <v>0</v>
          </cell>
          <cell r="L57">
            <v>0</v>
          </cell>
          <cell r="M57">
            <v>0</v>
          </cell>
          <cell r="N57">
            <v>14135.198824911868</v>
          </cell>
        </row>
        <row r="58">
          <cell r="B58" t="str">
            <v>Lab &amp; Mesuring Instruments</v>
          </cell>
          <cell r="C58">
            <v>43779</v>
          </cell>
          <cell r="D58">
            <v>43779</v>
          </cell>
          <cell r="E58">
            <v>1028.8836662749707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43779</v>
          </cell>
          <cell r="K58">
            <v>0</v>
          </cell>
          <cell r="L58">
            <v>0</v>
          </cell>
          <cell r="M58">
            <v>0</v>
          </cell>
          <cell r="N58">
            <v>1028.8836662749707</v>
          </cell>
        </row>
        <row r="59">
          <cell r="B59" t="str">
            <v>Furniture</v>
          </cell>
          <cell r="C59">
            <v>752903.08</v>
          </cell>
          <cell r="D59">
            <v>752903.08</v>
          </cell>
          <cell r="E59">
            <v>1025580.6799999999</v>
          </cell>
          <cell r="F59">
            <v>272677.59999999998</v>
          </cell>
          <cell r="G59">
            <v>0</v>
          </cell>
          <cell r="H59">
            <v>0</v>
          </cell>
          <cell r="I59">
            <v>0</v>
          </cell>
          <cell r="J59">
            <v>1025580.6799999999</v>
          </cell>
          <cell r="K59">
            <v>0</v>
          </cell>
          <cell r="L59">
            <v>0</v>
          </cell>
          <cell r="M59">
            <v>0</v>
          </cell>
          <cell r="N59">
            <v>24102.953701527615</v>
          </cell>
        </row>
        <row r="60">
          <cell r="B60" t="str">
            <v>Vehicle</v>
          </cell>
          <cell r="C60">
            <v>218426</v>
          </cell>
          <cell r="D60">
            <v>218426</v>
          </cell>
          <cell r="E60">
            <v>453072</v>
          </cell>
          <cell r="F60">
            <v>234646</v>
          </cell>
          <cell r="G60">
            <v>0</v>
          </cell>
          <cell r="H60">
            <v>0</v>
          </cell>
          <cell r="I60">
            <v>0</v>
          </cell>
          <cell r="J60">
            <v>453072</v>
          </cell>
          <cell r="K60">
            <v>0</v>
          </cell>
          <cell r="L60">
            <v>0</v>
          </cell>
          <cell r="M60">
            <v>0</v>
          </cell>
          <cell r="N60">
            <v>10647.990599294948</v>
          </cell>
        </row>
        <row r="61">
          <cell r="B61" t="str">
            <v>Others</v>
          </cell>
          <cell r="C61">
            <v>325702.51</v>
          </cell>
          <cell r="D61">
            <v>325702.51</v>
          </cell>
          <cell r="E61">
            <v>371629.51</v>
          </cell>
          <cell r="F61">
            <v>45927</v>
          </cell>
          <cell r="G61">
            <v>0</v>
          </cell>
          <cell r="H61">
            <v>0</v>
          </cell>
          <cell r="I61">
            <v>0</v>
          </cell>
          <cell r="J61">
            <v>371629.51</v>
          </cell>
          <cell r="K61">
            <v>0</v>
          </cell>
          <cell r="L61">
            <v>0</v>
          </cell>
          <cell r="M61">
            <v>0</v>
          </cell>
          <cell r="N61">
            <v>8733.9485311398366</v>
          </cell>
        </row>
        <row r="63">
          <cell r="B63" t="str">
            <v>Research &amp; Development</v>
          </cell>
          <cell r="C63">
            <v>0</v>
          </cell>
          <cell r="D63">
            <v>0</v>
          </cell>
          <cell r="E63">
            <v>4303473.8899999997</v>
          </cell>
          <cell r="F63">
            <v>0</v>
          </cell>
          <cell r="G63">
            <v>101139.22185663924</v>
          </cell>
          <cell r="H63">
            <v>4303473.8899999997</v>
          </cell>
          <cell r="I63">
            <v>0</v>
          </cell>
          <cell r="J63">
            <v>4303473.8899999997</v>
          </cell>
          <cell r="K63">
            <v>0</v>
          </cell>
          <cell r="L63">
            <v>0</v>
          </cell>
          <cell r="M63">
            <v>0</v>
          </cell>
          <cell r="N63">
            <v>101139.22185663924</v>
          </cell>
          <cell r="O63">
            <v>0</v>
          </cell>
        </row>
        <row r="64">
          <cell r="B64" t="str">
            <v>Computer &amp; CAD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B65" t="str">
            <v>Engineering Offic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B66" t="str">
            <v>Engineering Expenses</v>
          </cell>
          <cell r="C66">
            <v>4303473.8899999997</v>
          </cell>
          <cell r="D66">
            <v>4303473.8899999997</v>
          </cell>
          <cell r="E66">
            <v>101139.22185663924</v>
          </cell>
          <cell r="F66">
            <v>0</v>
          </cell>
          <cell r="G66">
            <v>0</v>
          </cell>
          <cell r="H66">
            <v>4303473.8899999997</v>
          </cell>
          <cell r="I66">
            <v>0</v>
          </cell>
          <cell r="J66">
            <v>4303473.8899999997</v>
          </cell>
          <cell r="K66">
            <v>0</v>
          </cell>
          <cell r="L66">
            <v>0</v>
          </cell>
          <cell r="M66">
            <v>0</v>
          </cell>
          <cell r="N66">
            <v>101139.22185663924</v>
          </cell>
        </row>
        <row r="67">
          <cell r="B67" t="str">
            <v>Othe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9">
          <cell r="B69" t="str">
            <v>Accounts Payable</v>
          </cell>
          <cell r="C69">
            <v>8898095.4800000004</v>
          </cell>
          <cell r="D69">
            <v>8898095.4800000004</v>
          </cell>
          <cell r="E69">
            <v>2149517.8699999992</v>
          </cell>
          <cell r="F69">
            <v>51907397.640000001</v>
          </cell>
          <cell r="G69">
            <v>0</v>
          </cell>
          <cell r="H69">
            <v>2149517.8699999992</v>
          </cell>
          <cell r="I69">
            <v>0</v>
          </cell>
          <cell r="J69">
            <v>0</v>
          </cell>
          <cell r="K69">
            <v>0</v>
          </cell>
          <cell r="L69">
            <v>62955010.989999995</v>
          </cell>
          <cell r="M69">
            <v>0</v>
          </cell>
          <cell r="N69">
            <v>0</v>
          </cell>
          <cell r="O69">
            <v>1479553.7247943594</v>
          </cell>
        </row>
        <row r="70">
          <cell r="B70" t="str">
            <v>Creditors for R.M</v>
          </cell>
          <cell r="C70">
            <v>8705361.5800000001</v>
          </cell>
          <cell r="D70">
            <v>8705361.5800000001</v>
          </cell>
          <cell r="E70">
            <v>60612759.219999999</v>
          </cell>
          <cell r="F70">
            <v>51907397.6400000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0612759.219999999</v>
          </cell>
          <cell r="M70">
            <v>0</v>
          </cell>
          <cell r="N70">
            <v>0</v>
          </cell>
          <cell r="O70">
            <v>1424506.6796709753</v>
          </cell>
        </row>
        <row r="71">
          <cell r="B71" t="str">
            <v>Creditors for Other</v>
          </cell>
          <cell r="C71">
            <v>192733.90000000037</v>
          </cell>
          <cell r="D71">
            <v>192733.90000000037</v>
          </cell>
          <cell r="E71">
            <v>9260832.7699999996</v>
          </cell>
          <cell r="F71">
            <v>217645.89353701528</v>
          </cell>
          <cell r="G71">
            <v>0</v>
          </cell>
          <cell r="H71">
            <v>9068098.8699999992</v>
          </cell>
          <cell r="I71">
            <v>0</v>
          </cell>
          <cell r="J71">
            <v>0</v>
          </cell>
          <cell r="K71">
            <v>0</v>
          </cell>
          <cell r="L71">
            <v>9260832.7699999996</v>
          </cell>
          <cell r="M71">
            <v>0</v>
          </cell>
          <cell r="N71">
            <v>0</v>
          </cell>
          <cell r="O71">
            <v>217645.89353701528</v>
          </cell>
        </row>
        <row r="72">
          <cell r="B72" t="str">
            <v>Others</v>
          </cell>
          <cell r="C72">
            <v>-6918581</v>
          </cell>
          <cell r="D72">
            <v>-6918581</v>
          </cell>
          <cell r="E72">
            <v>-162598.84841363103</v>
          </cell>
          <cell r="F72">
            <v>0</v>
          </cell>
          <cell r="G72">
            <v>0</v>
          </cell>
          <cell r="H72">
            <v>-6918581</v>
          </cell>
          <cell r="I72">
            <v>0</v>
          </cell>
          <cell r="J72">
            <v>0</v>
          </cell>
          <cell r="K72">
            <v>0</v>
          </cell>
          <cell r="L72">
            <v>-6918581</v>
          </cell>
          <cell r="M72">
            <v>0</v>
          </cell>
          <cell r="N72">
            <v>0</v>
          </cell>
          <cell r="O72">
            <v>-162598.84841363103</v>
          </cell>
        </row>
        <row r="73"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5">
          <cell r="B75" t="str">
            <v>Sundry Liabilities</v>
          </cell>
          <cell r="C75">
            <v>360768.67</v>
          </cell>
          <cell r="D75">
            <v>360768.67</v>
          </cell>
          <cell r="E75">
            <v>770931.17</v>
          </cell>
          <cell r="F75">
            <v>0</v>
          </cell>
          <cell r="G75">
            <v>0</v>
          </cell>
          <cell r="H75">
            <v>770931.17</v>
          </cell>
          <cell r="I75">
            <v>0</v>
          </cell>
          <cell r="J75">
            <v>0</v>
          </cell>
          <cell r="K75">
            <v>0</v>
          </cell>
          <cell r="L75">
            <v>1131699.8400000001</v>
          </cell>
          <cell r="M75">
            <v>0</v>
          </cell>
          <cell r="N75">
            <v>0</v>
          </cell>
          <cell r="O75">
            <v>26596.941010575796</v>
          </cell>
        </row>
        <row r="76">
          <cell r="B76" t="str">
            <v>Other Payables</v>
          </cell>
          <cell r="C76">
            <v>12368.669999999998</v>
          </cell>
          <cell r="D76">
            <v>12368.669999999998</v>
          </cell>
          <cell r="E76">
            <v>783299.84000000008</v>
          </cell>
          <cell r="F76">
            <v>18408.926909518217</v>
          </cell>
          <cell r="G76">
            <v>0</v>
          </cell>
          <cell r="H76">
            <v>770931.17</v>
          </cell>
          <cell r="I76">
            <v>0</v>
          </cell>
          <cell r="J76">
            <v>0</v>
          </cell>
          <cell r="K76">
            <v>0</v>
          </cell>
          <cell r="L76">
            <v>783299.84000000008</v>
          </cell>
          <cell r="M76">
            <v>0</v>
          </cell>
          <cell r="N76">
            <v>0</v>
          </cell>
          <cell r="O76">
            <v>18408.926909518217</v>
          </cell>
        </row>
        <row r="77">
          <cell r="B77" t="str">
            <v>Expenses payable</v>
          </cell>
          <cell r="C77">
            <v>348400</v>
          </cell>
          <cell r="D77">
            <v>348400</v>
          </cell>
          <cell r="E77">
            <v>8188.014101057579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348400</v>
          </cell>
          <cell r="M77">
            <v>0</v>
          </cell>
          <cell r="N77">
            <v>0</v>
          </cell>
          <cell r="O77">
            <v>8188.014101057579</v>
          </cell>
        </row>
        <row r="78">
          <cell r="L78">
            <v>0</v>
          </cell>
        </row>
        <row r="79">
          <cell r="B79" t="str">
            <v>Page Total</v>
          </cell>
          <cell r="C79">
            <v>122354788.11999999</v>
          </cell>
          <cell r="D79">
            <v>100935335.06</v>
          </cell>
          <cell r="E79">
            <v>2875553.1873090481</v>
          </cell>
          <cell r="F79">
            <v>2372158.2857814333</v>
          </cell>
          <cell r="G79">
            <v>0</v>
          </cell>
          <cell r="H79">
            <v>0</v>
          </cell>
          <cell r="I79">
            <v>0</v>
          </cell>
          <cell r="J79">
            <v>122354788.11999999</v>
          </cell>
          <cell r="K79">
            <v>0</v>
          </cell>
          <cell r="L79">
            <v>100935335.06</v>
          </cell>
          <cell r="M79">
            <v>0</v>
          </cell>
          <cell r="N79">
            <v>2875553.1873090481</v>
          </cell>
          <cell r="O79">
            <v>2372158.2857814333</v>
          </cell>
        </row>
        <row r="84">
          <cell r="B84" t="str">
            <v>Salaries, Wages, Comm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Salary Payable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 xml:space="preserve">Labour Contractor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 xml:space="preserve">Security Charges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Other Payabl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B90" t="str">
            <v>Taxes Other than Incom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ESIC Payabl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PF Payabl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PT Payabl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Sales Tax Payable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TDS Payabl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Provisions</v>
          </cell>
        </row>
        <row r="98">
          <cell r="B98" t="str">
            <v>Other Long Term Debts</v>
          </cell>
          <cell r="C98">
            <v>0</v>
          </cell>
          <cell r="D98">
            <v>0</v>
          </cell>
          <cell r="E98">
            <v>4500000</v>
          </cell>
          <cell r="F98">
            <v>21000000</v>
          </cell>
          <cell r="G98">
            <v>599294.94712103403</v>
          </cell>
          <cell r="H98">
            <v>4500000</v>
          </cell>
          <cell r="I98">
            <v>0</v>
          </cell>
          <cell r="J98">
            <v>0</v>
          </cell>
          <cell r="K98">
            <v>0</v>
          </cell>
          <cell r="L98">
            <v>25500000</v>
          </cell>
          <cell r="M98">
            <v>0</v>
          </cell>
          <cell r="N98">
            <v>0</v>
          </cell>
          <cell r="O98">
            <v>599294.94712103403</v>
          </cell>
        </row>
        <row r="99"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Citibank Loan</v>
          </cell>
          <cell r="C100">
            <v>21000000</v>
          </cell>
          <cell r="D100">
            <v>4500000</v>
          </cell>
          <cell r="E100">
            <v>25500000</v>
          </cell>
          <cell r="F100">
            <v>21000000</v>
          </cell>
          <cell r="G100">
            <v>0</v>
          </cell>
          <cell r="H100">
            <v>4500000</v>
          </cell>
          <cell r="I100">
            <v>0</v>
          </cell>
          <cell r="J100">
            <v>0</v>
          </cell>
          <cell r="K100">
            <v>0</v>
          </cell>
          <cell r="L100">
            <v>25500000</v>
          </cell>
          <cell r="M100">
            <v>0</v>
          </cell>
          <cell r="N100">
            <v>0</v>
          </cell>
          <cell r="O100">
            <v>599294.94712103403</v>
          </cell>
        </row>
        <row r="104">
          <cell r="B104" t="str">
            <v>Due from Other Plants</v>
          </cell>
          <cell r="C104">
            <v>33206710.82</v>
          </cell>
          <cell r="D104">
            <v>33206710.82</v>
          </cell>
          <cell r="E104">
            <v>84600734.828813553</v>
          </cell>
          <cell r="F104">
            <v>3658366</v>
          </cell>
          <cell r="G104">
            <v>0</v>
          </cell>
          <cell r="H104">
            <v>84600734.828813553</v>
          </cell>
          <cell r="I104">
            <v>0</v>
          </cell>
          <cell r="J104">
            <v>0</v>
          </cell>
          <cell r="K104">
            <v>0</v>
          </cell>
          <cell r="L104">
            <v>121465811.64881355</v>
          </cell>
          <cell r="M104">
            <v>0</v>
          </cell>
          <cell r="N104">
            <v>0</v>
          </cell>
          <cell r="O104">
            <v>2854660.6732976157</v>
          </cell>
        </row>
        <row r="105">
          <cell r="B105" t="str">
            <v>Lear- Nasik /Engg.</v>
          </cell>
          <cell r="C105">
            <v>-15636896.130000001</v>
          </cell>
          <cell r="D105">
            <v>-15636896.130000001</v>
          </cell>
          <cell r="E105">
            <v>-2080.0300000011921</v>
          </cell>
          <cell r="F105">
            <v>-48.884371327877602</v>
          </cell>
          <cell r="G105">
            <v>0</v>
          </cell>
          <cell r="H105">
            <v>15634816.1</v>
          </cell>
          <cell r="I105">
            <v>0</v>
          </cell>
          <cell r="J105">
            <v>0</v>
          </cell>
          <cell r="K105">
            <v>0</v>
          </cell>
          <cell r="L105">
            <v>-2080.0300000011921</v>
          </cell>
          <cell r="M105">
            <v>0</v>
          </cell>
          <cell r="N105">
            <v>0</v>
          </cell>
          <cell r="O105">
            <v>-48.884371327877602</v>
          </cell>
        </row>
        <row r="106">
          <cell r="B106" t="str">
            <v>Lear- Mumbai /Nasik</v>
          </cell>
          <cell r="C106">
            <v>-3428130.88</v>
          </cell>
          <cell r="D106">
            <v>-3428130.88</v>
          </cell>
          <cell r="E106">
            <v>-154151.87999999989</v>
          </cell>
          <cell r="F106">
            <v>327397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-154151.87999999989</v>
          </cell>
          <cell r="M106">
            <v>0</v>
          </cell>
          <cell r="N106">
            <v>0</v>
          </cell>
          <cell r="O106">
            <v>-3622.8408930669775</v>
          </cell>
        </row>
        <row r="107">
          <cell r="B107" t="str">
            <v>Lear- Engg. /Mumbai</v>
          </cell>
          <cell r="C107">
            <v>384387</v>
          </cell>
          <cell r="D107">
            <v>385495</v>
          </cell>
          <cell r="E107">
            <v>769882</v>
          </cell>
          <cell r="F107">
            <v>384387</v>
          </cell>
          <cell r="G107">
            <v>0</v>
          </cell>
          <cell r="H107">
            <v>385495</v>
          </cell>
          <cell r="I107">
            <v>0</v>
          </cell>
          <cell r="J107">
            <v>0</v>
          </cell>
          <cell r="K107">
            <v>0</v>
          </cell>
          <cell r="L107">
            <v>769882</v>
          </cell>
          <cell r="M107">
            <v>0</v>
          </cell>
          <cell r="N107">
            <v>0</v>
          </cell>
          <cell r="O107">
            <v>18093.584018801412</v>
          </cell>
        </row>
        <row r="108">
          <cell r="B108" t="str">
            <v>Lear- APO</v>
          </cell>
          <cell r="C108">
            <v>35997000</v>
          </cell>
          <cell r="D108">
            <v>35997000</v>
          </cell>
          <cell r="E108">
            <v>845992.9494712103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5997000</v>
          </cell>
          <cell r="M108">
            <v>0</v>
          </cell>
          <cell r="N108">
            <v>0</v>
          </cell>
          <cell r="O108">
            <v>845992.94947121036</v>
          </cell>
        </row>
        <row r="109">
          <cell r="B109" t="str">
            <v>Lear- Halol</v>
          </cell>
          <cell r="C109">
            <v>16274737.83</v>
          </cell>
          <cell r="D109">
            <v>16274737.83</v>
          </cell>
          <cell r="E109">
            <v>16274737.83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16274737.83</v>
          </cell>
          <cell r="M109">
            <v>0</v>
          </cell>
          <cell r="N109">
            <v>0</v>
          </cell>
          <cell r="O109">
            <v>382485.02538190363</v>
          </cell>
        </row>
        <row r="110">
          <cell r="B110" t="str">
            <v>Lear- Delhi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Provisions</v>
          </cell>
          <cell r="C111">
            <v>68580423.728813559</v>
          </cell>
          <cell r="D111">
            <v>68580423.728813559</v>
          </cell>
          <cell r="E111">
            <v>1611760.8396900955</v>
          </cell>
          <cell r="F111">
            <v>0</v>
          </cell>
          <cell r="G111">
            <v>0</v>
          </cell>
          <cell r="H111">
            <v>68580423.728813559</v>
          </cell>
          <cell r="I111">
            <v>0</v>
          </cell>
          <cell r="J111">
            <v>0</v>
          </cell>
          <cell r="K111">
            <v>0</v>
          </cell>
          <cell r="L111">
            <v>68580423.728813559</v>
          </cell>
          <cell r="M111">
            <v>0</v>
          </cell>
          <cell r="N111">
            <v>0</v>
          </cell>
          <cell r="O111">
            <v>1611760.8396900955</v>
          </cell>
        </row>
        <row r="117">
          <cell r="B117" t="str">
            <v>Expenses</v>
          </cell>
          <cell r="C117">
            <v>17023754.410000004</v>
          </cell>
          <cell r="D117">
            <v>17023754.410000004</v>
          </cell>
          <cell r="E117">
            <v>32994921.940000005</v>
          </cell>
          <cell r="F117">
            <v>15971167.530000001</v>
          </cell>
          <cell r="G117">
            <v>0</v>
          </cell>
          <cell r="H117">
            <v>0</v>
          </cell>
          <cell r="I117">
            <v>0</v>
          </cell>
          <cell r="J117">
            <v>32994921.940000005</v>
          </cell>
          <cell r="K117">
            <v>0</v>
          </cell>
          <cell r="L117">
            <v>0</v>
          </cell>
          <cell r="M117">
            <v>0</v>
          </cell>
          <cell r="N117">
            <v>775438.82350176282</v>
          </cell>
          <cell r="O117">
            <v>0</v>
          </cell>
        </row>
        <row r="118">
          <cell r="B118" t="str">
            <v>R.M  Consumption</v>
          </cell>
          <cell r="C118">
            <v>16082686.240000002</v>
          </cell>
          <cell r="D118">
            <v>16082686.240000002</v>
          </cell>
          <cell r="E118">
            <v>14432915</v>
          </cell>
          <cell r="F118">
            <v>14255972.490000002</v>
          </cell>
          <cell r="G118">
            <v>14432915</v>
          </cell>
          <cell r="H118">
            <v>0</v>
          </cell>
          <cell r="I118">
            <v>0</v>
          </cell>
          <cell r="J118">
            <v>30338658.730000004</v>
          </cell>
          <cell r="K118">
            <v>0</v>
          </cell>
          <cell r="L118">
            <v>0</v>
          </cell>
          <cell r="M118">
            <v>0</v>
          </cell>
          <cell r="N118">
            <v>713011.95605170401</v>
          </cell>
          <cell r="O118">
            <v>0</v>
          </cell>
        </row>
        <row r="119">
          <cell r="B119" t="str">
            <v>Salary &amp; Wages</v>
          </cell>
          <cell r="C119">
            <v>283484</v>
          </cell>
          <cell r="D119">
            <v>283484</v>
          </cell>
          <cell r="E119">
            <v>576262</v>
          </cell>
          <cell r="F119">
            <v>292778</v>
          </cell>
          <cell r="G119">
            <v>0</v>
          </cell>
          <cell r="H119">
            <v>0</v>
          </cell>
          <cell r="I119">
            <v>0</v>
          </cell>
          <cell r="J119">
            <v>576262</v>
          </cell>
          <cell r="K119">
            <v>0</v>
          </cell>
          <cell r="L119">
            <v>0</v>
          </cell>
          <cell r="M119">
            <v>0</v>
          </cell>
          <cell r="N119">
            <v>13543.172737955347</v>
          </cell>
          <cell r="O119">
            <v>0</v>
          </cell>
        </row>
        <row r="120">
          <cell r="B120" t="str">
            <v>Overheads</v>
          </cell>
          <cell r="C120">
            <v>657584.16999999993</v>
          </cell>
          <cell r="D120">
            <v>657584.16999999993</v>
          </cell>
          <cell r="E120">
            <v>2080001.21</v>
          </cell>
          <cell r="F120">
            <v>1422417.04</v>
          </cell>
          <cell r="G120">
            <v>0</v>
          </cell>
          <cell r="H120">
            <v>0</v>
          </cell>
          <cell r="I120">
            <v>0</v>
          </cell>
          <cell r="J120">
            <v>2080001.21</v>
          </cell>
          <cell r="K120">
            <v>0</v>
          </cell>
          <cell r="L120">
            <v>0</v>
          </cell>
          <cell r="M120">
            <v>0</v>
          </cell>
          <cell r="N120">
            <v>48883.69471210341</v>
          </cell>
          <cell r="O120">
            <v>0</v>
          </cell>
        </row>
        <row r="121">
          <cell r="B121" t="str">
            <v>Sales Expenses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Provision for Expenses</v>
          </cell>
        </row>
        <row r="124">
          <cell r="B124" t="str">
            <v>Profit &amp; Loss</v>
          </cell>
          <cell r="C124">
            <v>92551437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92551437</v>
          </cell>
        </row>
        <row r="127">
          <cell r="B127" t="str">
            <v>Grand Total</v>
          </cell>
          <cell r="C127">
            <v>247901147.06</v>
          </cell>
          <cell r="D127">
            <v>247901146.70881355</v>
          </cell>
          <cell r="E127">
            <v>3650992.0108108111</v>
          </cell>
          <cell r="F127">
            <v>5826113.906200083</v>
          </cell>
          <cell r="G127">
            <v>0</v>
          </cell>
          <cell r="H127">
            <v>0</v>
          </cell>
          <cell r="I127">
            <v>0</v>
          </cell>
          <cell r="J127">
            <v>247901147.06</v>
          </cell>
          <cell r="K127">
            <v>0</v>
          </cell>
          <cell r="L127">
            <v>247901146.70881355</v>
          </cell>
          <cell r="M127">
            <v>0</v>
          </cell>
          <cell r="N127">
            <v>3650992.0108108111</v>
          </cell>
          <cell r="O127">
            <v>5826113.906200083</v>
          </cell>
        </row>
        <row r="129">
          <cell r="J129">
            <v>0</v>
          </cell>
        </row>
        <row r="136">
          <cell r="A136" t="str">
            <v xml:space="preserve">Profit &amp; Loss Statement </v>
          </cell>
        </row>
        <row r="137">
          <cell r="A137" t="str">
            <v>(31st Jan 1999 )</v>
          </cell>
        </row>
        <row r="139">
          <cell r="B139" t="str">
            <v>INCOME</v>
          </cell>
          <cell r="C139">
            <v>20092404</v>
          </cell>
          <cell r="D139">
            <v>20092404</v>
          </cell>
          <cell r="E139">
            <v>36848624.230000004</v>
          </cell>
          <cell r="F139">
            <v>16756220.23</v>
          </cell>
          <cell r="G139">
            <v>866007.6199764983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36848624.230000004</v>
          </cell>
          <cell r="M139">
            <v>0</v>
          </cell>
          <cell r="N139">
            <v>0</v>
          </cell>
          <cell r="O139">
            <v>866007.6199764983</v>
          </cell>
        </row>
        <row r="140">
          <cell r="B140" t="str">
            <v>Commercial Sales</v>
          </cell>
          <cell r="C140">
            <v>20092404</v>
          </cell>
          <cell r="D140">
            <v>20092404</v>
          </cell>
          <cell r="E140">
            <v>36848624.230000004</v>
          </cell>
          <cell r="F140">
            <v>16756220.23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36848624.230000004</v>
          </cell>
          <cell r="M140">
            <v>0</v>
          </cell>
          <cell r="N140">
            <v>0</v>
          </cell>
          <cell r="O140">
            <v>866007.6199764983</v>
          </cell>
        </row>
        <row r="141">
          <cell r="B141" t="str">
            <v>Other Incom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5">
          <cell r="B145" t="str">
            <v>Raw Material Consumption</v>
          </cell>
          <cell r="C145">
            <v>16082686.240000002</v>
          </cell>
          <cell r="D145">
            <v>16082686.240000002</v>
          </cell>
          <cell r="E145">
            <v>30338658.730000004</v>
          </cell>
          <cell r="F145">
            <v>14255972.490000002</v>
          </cell>
          <cell r="G145">
            <v>713011.95605170401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30338658.730000004</v>
          </cell>
          <cell r="M145">
            <v>0</v>
          </cell>
          <cell r="N145">
            <v>0</v>
          </cell>
          <cell r="O145">
            <v>713011.95605170401</v>
          </cell>
        </row>
        <row r="146">
          <cell r="B146" t="str">
            <v>Opening Stock</v>
          </cell>
          <cell r="C146">
            <v>6813794</v>
          </cell>
          <cell r="D146">
            <v>6813794</v>
          </cell>
          <cell r="E146">
            <v>13045111</v>
          </cell>
          <cell r="F146">
            <v>6231317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13045111</v>
          </cell>
          <cell r="M146">
            <v>0</v>
          </cell>
          <cell r="N146">
            <v>0</v>
          </cell>
          <cell r="O146">
            <v>306583.10223266744</v>
          </cell>
        </row>
        <row r="147">
          <cell r="B147" t="str">
            <v>Add   : Purchases</v>
          </cell>
          <cell r="C147">
            <v>15990600.24</v>
          </cell>
          <cell r="D147">
            <v>15990600.24</v>
          </cell>
          <cell r="E147">
            <v>28614410.73</v>
          </cell>
          <cell r="F147">
            <v>12623810.49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28614410.73</v>
          </cell>
          <cell r="M147">
            <v>0</v>
          </cell>
          <cell r="N147">
            <v>0</v>
          </cell>
          <cell r="O147">
            <v>672489.08883666282</v>
          </cell>
        </row>
        <row r="148">
          <cell r="B148" t="str">
            <v>Closing Stock</v>
          </cell>
          <cell r="C148">
            <v>6813794</v>
          </cell>
          <cell r="D148">
            <v>6813794</v>
          </cell>
          <cell r="E148">
            <v>11445111</v>
          </cell>
          <cell r="F148">
            <v>4631317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1445111</v>
          </cell>
          <cell r="M148">
            <v>0</v>
          </cell>
          <cell r="N148">
            <v>0</v>
          </cell>
          <cell r="O148">
            <v>268980.28202115156</v>
          </cell>
        </row>
        <row r="149">
          <cell r="B149" t="str">
            <v>Duty &amp; Taxes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Freight Inward</v>
          </cell>
          <cell r="C150">
            <v>92086</v>
          </cell>
          <cell r="D150">
            <v>92086</v>
          </cell>
          <cell r="E150">
            <v>124248</v>
          </cell>
          <cell r="F150">
            <v>32162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124248</v>
          </cell>
          <cell r="M150">
            <v>0</v>
          </cell>
          <cell r="N150">
            <v>0</v>
          </cell>
          <cell r="O150">
            <v>2920.0470035252642</v>
          </cell>
        </row>
        <row r="152">
          <cell r="B152" t="str">
            <v>GROSS MARGIN</v>
          </cell>
          <cell r="C152">
            <v>4009717.7599999979</v>
          </cell>
          <cell r="D152">
            <v>4009717.7599999979</v>
          </cell>
          <cell r="E152">
            <v>6509965.5</v>
          </cell>
          <cell r="F152">
            <v>2500247.7399999984</v>
          </cell>
          <cell r="G152">
            <v>152995.66392479429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6509965.5</v>
          </cell>
          <cell r="M152">
            <v>0</v>
          </cell>
          <cell r="N152">
            <v>0</v>
          </cell>
          <cell r="O152">
            <v>152995.66392479429</v>
          </cell>
        </row>
        <row r="155">
          <cell r="B155" t="str">
            <v>Labour Cost</v>
          </cell>
          <cell r="C155">
            <v>283484</v>
          </cell>
          <cell r="D155">
            <v>283484</v>
          </cell>
          <cell r="E155">
            <v>576262</v>
          </cell>
          <cell r="F155">
            <v>292778</v>
          </cell>
          <cell r="G155">
            <v>13543.172737955347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576262</v>
          </cell>
          <cell r="M155">
            <v>0</v>
          </cell>
          <cell r="N155">
            <v>0</v>
          </cell>
          <cell r="O155">
            <v>13543.172737955347</v>
          </cell>
        </row>
        <row r="156">
          <cell r="B156" t="str">
            <v>Direct Labour</v>
          </cell>
          <cell r="C156">
            <v>283484</v>
          </cell>
          <cell r="D156">
            <v>283484</v>
          </cell>
          <cell r="E156">
            <v>450345</v>
          </cell>
          <cell r="F156">
            <v>16686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450345</v>
          </cell>
          <cell r="M156">
            <v>0</v>
          </cell>
          <cell r="N156">
            <v>0</v>
          </cell>
          <cell r="O156">
            <v>10583.901292596945</v>
          </cell>
        </row>
        <row r="157">
          <cell r="B157" t="str">
            <v>Indirect Labour</v>
          </cell>
          <cell r="C157">
            <v>93397</v>
          </cell>
          <cell r="D157">
            <v>93397</v>
          </cell>
          <cell r="E157">
            <v>2194.9941245593418</v>
          </cell>
          <cell r="F157">
            <v>93397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93397</v>
          </cell>
          <cell r="M157">
            <v>0</v>
          </cell>
          <cell r="N157">
            <v>0</v>
          </cell>
          <cell r="O157">
            <v>2194.9941245593418</v>
          </cell>
        </row>
        <row r="158">
          <cell r="B158" t="str">
            <v>Salaried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B159" t="str">
            <v>Fringe Benef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B160" t="str">
            <v>Employee Welfare</v>
          </cell>
          <cell r="C160">
            <v>32520</v>
          </cell>
          <cell r="D160">
            <v>32520</v>
          </cell>
          <cell r="E160">
            <v>764.27732079905991</v>
          </cell>
          <cell r="F160">
            <v>3252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32520</v>
          </cell>
          <cell r="M160">
            <v>0</v>
          </cell>
          <cell r="N160">
            <v>0</v>
          </cell>
          <cell r="O160">
            <v>764.27732079905991</v>
          </cell>
        </row>
        <row r="162">
          <cell r="B162" t="str">
            <v>Overheads</v>
          </cell>
          <cell r="C162">
            <v>657584.16999999993</v>
          </cell>
          <cell r="D162">
            <v>657584.16999999993</v>
          </cell>
          <cell r="E162">
            <v>1754501.2100000002</v>
          </cell>
          <cell r="F162">
            <v>1096917.04</v>
          </cell>
          <cell r="G162">
            <v>41233.87097532315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1754501.2100000002</v>
          </cell>
          <cell r="M162">
            <v>0</v>
          </cell>
          <cell r="N162">
            <v>0</v>
          </cell>
          <cell r="O162">
            <v>41233.870975323152</v>
          </cell>
        </row>
        <row r="163">
          <cell r="B163" t="str">
            <v xml:space="preserve">Rent </v>
          </cell>
          <cell r="C163">
            <v>93000</v>
          </cell>
          <cell r="D163">
            <v>93000</v>
          </cell>
          <cell r="E163">
            <v>543000</v>
          </cell>
          <cell r="F163">
            <v>45000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543000</v>
          </cell>
          <cell r="M163">
            <v>0</v>
          </cell>
          <cell r="N163">
            <v>0</v>
          </cell>
          <cell r="O163">
            <v>12761.457109283196</v>
          </cell>
        </row>
        <row r="164">
          <cell r="B164" t="str">
            <v>Power &amp; Fuel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Stores &amp; Consumabl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Factory Expenses</v>
          </cell>
          <cell r="C166">
            <v>54154.32</v>
          </cell>
          <cell r="D166">
            <v>54154.32</v>
          </cell>
          <cell r="E166">
            <v>493542.32</v>
          </cell>
          <cell r="F166">
            <v>439388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493542.32</v>
          </cell>
          <cell r="M166">
            <v>0</v>
          </cell>
          <cell r="N166">
            <v>0</v>
          </cell>
          <cell r="O166">
            <v>11599.114453584019</v>
          </cell>
        </row>
        <row r="167">
          <cell r="B167" t="str">
            <v>Telephone</v>
          </cell>
          <cell r="C167">
            <v>19502.5</v>
          </cell>
          <cell r="D167">
            <v>19502.5</v>
          </cell>
          <cell r="E167">
            <v>458.34312573443009</v>
          </cell>
          <cell r="F167">
            <v>19502.5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19502.5</v>
          </cell>
          <cell r="M167">
            <v>0</v>
          </cell>
          <cell r="N167">
            <v>0</v>
          </cell>
          <cell r="O167">
            <v>458.34312573443009</v>
          </cell>
        </row>
        <row r="168">
          <cell r="B168" t="str">
            <v>Printing &amp; Stationery</v>
          </cell>
          <cell r="C168">
            <v>200000</v>
          </cell>
          <cell r="D168">
            <v>200000</v>
          </cell>
          <cell r="E168">
            <v>4700.352526439483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00000</v>
          </cell>
          <cell r="M168">
            <v>0</v>
          </cell>
          <cell r="N168">
            <v>0</v>
          </cell>
          <cell r="O168">
            <v>4700.352526439483</v>
          </cell>
        </row>
        <row r="169">
          <cell r="B169" t="str">
            <v>Office Expenses</v>
          </cell>
          <cell r="C169">
            <v>310429.84999999998</v>
          </cell>
          <cell r="D169">
            <v>310429.84999999998</v>
          </cell>
          <cell r="E169">
            <v>397208.08999999997</v>
          </cell>
          <cell r="F169">
            <v>86778.240000000005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397208.08999999997</v>
          </cell>
          <cell r="M169">
            <v>0</v>
          </cell>
          <cell r="N169">
            <v>0</v>
          </cell>
          <cell r="O169">
            <v>9335.0902467685064</v>
          </cell>
        </row>
        <row r="170">
          <cell r="B170" t="str">
            <v>Repairs &amp; Maintance</v>
          </cell>
          <cell r="C170">
            <v>7020.3</v>
          </cell>
          <cell r="D170">
            <v>7020.3</v>
          </cell>
          <cell r="E170">
            <v>164.98942420681553</v>
          </cell>
          <cell r="F170">
            <v>7020.3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7020.3</v>
          </cell>
          <cell r="M170">
            <v>0</v>
          </cell>
          <cell r="N170">
            <v>0</v>
          </cell>
          <cell r="O170">
            <v>164.98942420681553</v>
          </cell>
        </row>
        <row r="171">
          <cell r="B171" t="str">
            <v>Material Outward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Other</v>
          </cell>
          <cell r="C172">
            <v>94228</v>
          </cell>
          <cell r="D172">
            <v>94228</v>
          </cell>
          <cell r="E172">
            <v>2214.524089306698</v>
          </cell>
          <cell r="F172">
            <v>94228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94228</v>
          </cell>
          <cell r="M172">
            <v>0</v>
          </cell>
          <cell r="N172">
            <v>0</v>
          </cell>
          <cell r="O172">
            <v>2214.524089306698</v>
          </cell>
        </row>
        <row r="176">
          <cell r="B176" t="str">
            <v>Engineering R&amp;D</v>
          </cell>
          <cell r="C176">
            <v>4303473.8899999997</v>
          </cell>
          <cell r="D176">
            <v>4303473.8899999997</v>
          </cell>
          <cell r="E176">
            <v>101139.22185663924</v>
          </cell>
          <cell r="F176">
            <v>0</v>
          </cell>
          <cell r="G176">
            <v>0</v>
          </cell>
          <cell r="H176">
            <v>4303473.8899999997</v>
          </cell>
          <cell r="I176">
            <v>0</v>
          </cell>
          <cell r="J176">
            <v>0</v>
          </cell>
          <cell r="K176">
            <v>0</v>
          </cell>
          <cell r="L176">
            <v>4303473.8899999997</v>
          </cell>
          <cell r="M176">
            <v>0</v>
          </cell>
          <cell r="N176">
            <v>0</v>
          </cell>
          <cell r="O176">
            <v>101139.22185663924</v>
          </cell>
        </row>
        <row r="178">
          <cell r="B178" t="str">
            <v>PBDIT</v>
          </cell>
          <cell r="C178">
            <v>3068649.589999998</v>
          </cell>
          <cell r="D178">
            <v>3068649.589999998</v>
          </cell>
          <cell r="E178">
            <v>-4303473.8899999997</v>
          </cell>
          <cell r="F178">
            <v>1110552.6999999983</v>
          </cell>
          <cell r="G178">
            <v>-2920.6016451234464</v>
          </cell>
          <cell r="H178">
            <v>-4303473.8899999997</v>
          </cell>
          <cell r="I178">
            <v>0</v>
          </cell>
          <cell r="J178">
            <v>0</v>
          </cell>
          <cell r="K178">
            <v>0</v>
          </cell>
          <cell r="L178">
            <v>-124271.59999999963</v>
          </cell>
          <cell r="M178">
            <v>0</v>
          </cell>
          <cell r="N178">
            <v>0</v>
          </cell>
          <cell r="O178">
            <v>-2920.6016451234464</v>
          </cell>
        </row>
        <row r="180">
          <cell r="B180" t="str">
            <v>Depreciation</v>
          </cell>
          <cell r="C180">
            <v>89310.293166666655</v>
          </cell>
          <cell r="D180">
            <v>89310.293166666655</v>
          </cell>
          <cell r="E180">
            <v>139483.10416666666</v>
          </cell>
          <cell r="F180">
            <v>50172.81100000000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139483.10416666666</v>
          </cell>
          <cell r="M180">
            <v>0</v>
          </cell>
          <cell r="N180">
            <v>0</v>
          </cell>
          <cell r="O180">
            <v>3278.0988053270662</v>
          </cell>
        </row>
        <row r="181">
          <cell r="B181" t="str">
            <v>Interest On Citibank Loan</v>
          </cell>
          <cell r="C181">
            <v>325500</v>
          </cell>
          <cell r="D181">
            <v>325500</v>
          </cell>
          <cell r="E181">
            <v>7649.8237367802585</v>
          </cell>
          <cell r="F181">
            <v>32550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325500</v>
          </cell>
          <cell r="M181">
            <v>0</v>
          </cell>
          <cell r="N181">
            <v>0</v>
          </cell>
          <cell r="O181">
            <v>7649.8237367802585</v>
          </cell>
        </row>
        <row r="183">
          <cell r="B183" t="str">
            <v>Net Margin ( PBT )</v>
          </cell>
          <cell r="C183">
            <v>2979339.2968333312</v>
          </cell>
          <cell r="D183">
            <v>2979339.2968333312</v>
          </cell>
          <cell r="E183">
            <v>-4303473.8899999997</v>
          </cell>
          <cell r="F183">
            <v>734879.88899999834</v>
          </cell>
          <cell r="G183">
            <v>-13848.524187230771</v>
          </cell>
          <cell r="H183">
            <v>-4303473.8899999997</v>
          </cell>
          <cell r="I183">
            <v>0</v>
          </cell>
          <cell r="J183">
            <v>0</v>
          </cell>
          <cell r="K183">
            <v>0</v>
          </cell>
          <cell r="L183">
            <v>-589254.70416666626</v>
          </cell>
          <cell r="M183">
            <v>0</v>
          </cell>
          <cell r="N183">
            <v>0</v>
          </cell>
          <cell r="O183">
            <v>-13848.524187230771</v>
          </cell>
        </row>
        <row r="185">
          <cell r="B185" t="str">
            <v>US$ @ Rs.42.55</v>
          </cell>
          <cell r="C185">
            <v>70.01972495495491</v>
          </cell>
          <cell r="D185">
            <v>70.01972495495491</v>
          </cell>
          <cell r="E185">
            <v>-101.13922185663924</v>
          </cell>
          <cell r="F185">
            <v>17.270972714453546</v>
          </cell>
          <cell r="G185">
            <v>0</v>
          </cell>
          <cell r="H185">
            <v>-101.13922185663924</v>
          </cell>
          <cell r="I185">
            <v>0</v>
          </cell>
          <cell r="J185">
            <v>0</v>
          </cell>
          <cell r="K185">
            <v>0</v>
          </cell>
          <cell r="L185">
            <v>-13.8485241872307</v>
          </cell>
        </row>
        <row r="187">
          <cell r="H187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Input Trial Balance -Jan 99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A1" t="str">
            <v>Input Trial Balance -Jan 99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rofit &amp; Loss"/>
      <sheetName val="BS Schld"/>
      <sheetName val="FA schld"/>
      <sheetName val="Sheet3"/>
      <sheetName val="Bal sheet Grps"/>
      <sheetName val="Directors"/>
      <sheetName val="DGP-2002"/>
      <sheetName val="party"/>
      <sheetName val="Dec"/>
      <sheetName val="FedTaxEdit"/>
      <sheetName val="MF Request-GW"/>
      <sheetName val="FDR-Jan-99 "/>
      <sheetName val="REPORTED"/>
      <sheetName val="Balance_Sheet"/>
      <sheetName val="Profit_&amp;_Loss"/>
      <sheetName val="BS_Schld"/>
      <sheetName val="FA_schld"/>
      <sheetName val="Bal_sheet_Grps"/>
      <sheetName val="TB BS"/>
      <sheetName val="TB P&amp;L"/>
      <sheetName val="Bank_CC_WCDL"/>
      <sheetName val="Required Outstanding Balance"/>
      <sheetName val="MF_Request-GW"/>
      <sheetName val="TB_BS"/>
      <sheetName val="TB_P&amp;L"/>
      <sheetName val="DBases diverses"/>
      <sheetName val="Corporate Assumptions"/>
      <sheetName val="Rev Assumptions"/>
      <sheetName val="Balance_Sheet1"/>
      <sheetName val="Profit_&amp;_Loss1"/>
      <sheetName val="BS_Schld1"/>
      <sheetName val="FA_schld1"/>
      <sheetName val="Bal_sheet_Grps1"/>
      <sheetName val="MF_Request-GW1"/>
      <sheetName val="FDR-Jan-99_"/>
      <sheetName val="TB_BS1"/>
      <sheetName val="TB_P&amp;L1"/>
      <sheetName val="Required_Outstanding_Balance"/>
      <sheetName val="DBases_diverses"/>
      <sheetName val="Corporate_Assumptions"/>
      <sheetName val="Rev_Assumptions"/>
      <sheetName val="FORM-16"/>
      <sheetName val="Control"/>
      <sheetName val="405"/>
      <sheetName val="427"/>
      <sheetName val="403"/>
      <sheetName val="LCGRAPH"/>
      <sheetName val="Resumo_99"/>
      <sheetName val="ASAT"/>
      <sheetName val="Business"/>
      <sheetName val="Administration"/>
      <sheetName val="Commercial"/>
      <sheetName val="Equip"/>
      <sheetName val="Exec"/>
      <sheetName val="Op_&amp;_Admin_Definitions"/>
      <sheetName val="Funding"/>
      <sheetName val="HR"/>
      <sheetName val="Legal"/>
      <sheetName val="Operations"/>
      <sheetName val="Quality"/>
      <sheetName val="Redundancy"/>
      <sheetName val="Var_anal_calc"/>
      <sheetName val="Wholesale"/>
      <sheetName val="基PLBS"/>
      <sheetName val="ocean_voyage"/>
      <sheetName val="Resumo 99"/>
      <sheetName val="Op &amp; Admin Definitions"/>
      <sheetName val="Var anal calc"/>
      <sheetName val="ocean voyage"/>
      <sheetName val="UK Schedules"/>
      <sheetName val="Trial Balance"/>
      <sheetName val="IC_Interest_Receivable"/>
      <sheetName val="IC_Sale"/>
      <sheetName val="LBO_IS_WC"/>
      <sheetName val="SA"/>
    </sheetNames>
    <sheetDataSet>
      <sheetData sheetId="0">
        <row r="74">
          <cell r="H74">
            <v>2507998930</v>
          </cell>
        </row>
      </sheetData>
      <sheetData sheetId="1">
        <row r="74">
          <cell r="H74">
            <v>2507998930</v>
          </cell>
        </row>
      </sheetData>
      <sheetData sheetId="2" refreshError="1">
        <row r="74">
          <cell r="H74">
            <v>2507998930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74">
          <cell r="H74">
            <v>2507998930</v>
          </cell>
        </row>
      </sheetData>
      <sheetData sheetId="30">
        <row r="74">
          <cell r="H74">
            <v>2507998930</v>
          </cell>
        </row>
      </sheetData>
      <sheetData sheetId="31">
        <row r="74">
          <cell r="H74">
            <v>250799893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_serial no."/>
      <sheetName val="Sheet1"/>
      <sheetName val="tot_ass_9697"/>
      <sheetName val="FDR-Jan-99 "/>
      <sheetName val="old_serial no_"/>
      <sheetName val="commissions"/>
      <sheetName val="ASS_PP98"/>
      <sheetName val="Fixed asset register"/>
      <sheetName val="XREF"/>
      <sheetName val="MAT"/>
      <sheetName val="old_serial_no_"/>
      <sheetName val="ASICS"/>
      <sheetName val="1999"/>
      <sheetName val="Implied"/>
      <sheetName val="Infra"/>
      <sheetName val="Tran Mat."/>
      <sheetName val="ASICS_Sum"/>
      <sheetName val="MAPPING-Mnth"/>
      <sheetName val="P&amp;L"/>
      <sheetName val="Tran Mat_"/>
      <sheetName val="BS Schld"/>
      <sheetName val="Tables"/>
      <sheetName val="Instructions"/>
      <sheetName val="Vol &amp; Assumpt"/>
      <sheetName val="pellet"/>
      <sheetName val="DF"/>
      <sheetName val="Balance Sheet "/>
      <sheetName val="Data Sheet for Funding Req"/>
      <sheetName val="Sheet2"/>
      <sheetName val="Cum"/>
      <sheetName val="Annexure-I"/>
      <sheetName val="Comp equip"/>
      <sheetName val="Colt IO"/>
      <sheetName val="SFA WORKSHEET"/>
      <sheetName val="BALANCE SHEET"/>
      <sheetName val="BS"/>
      <sheetName val="ALL-IBANK-BRS"/>
      <sheetName val="old_serial_no_1"/>
      <sheetName val="Tran_Mat_"/>
      <sheetName val="Tran_Mat_1"/>
      <sheetName val="BS_Schld"/>
      <sheetName val="Balance_Sheet_"/>
      <sheetName val="Colt_IO"/>
      <sheetName val="FDR-Jan-99_"/>
      <sheetName val="TB BS"/>
      <sheetName val="TB P&amp;L"/>
      <sheetName val="new_main_20K"/>
      <sheetName val="PL grp"/>
      <sheetName val="kpmg format"/>
      <sheetName val="cash flow"/>
      <sheetName val="TB 10-10 Adjusted"/>
      <sheetName val="Cover"/>
      <sheetName val="CUSTOMER STRATEGIES"/>
      <sheetName val="CustOrg"/>
      <sheetName val="Variance"/>
      <sheetName val="AFL"/>
      <sheetName val="CIPL"/>
      <sheetName val="IPL"/>
      <sheetName val="OPL"/>
      <sheetName val="RSL"/>
      <sheetName val="SIPL"/>
      <sheetName val="new summary"/>
      <sheetName val="MSSL-Presentation, Action, Note"/>
      <sheetName val="基PLBS"/>
      <sheetName val="TRIAL BALANCE"/>
      <sheetName val="Inc. Stat from Tral balance"/>
      <sheetName val="April"/>
      <sheetName val="Cons"/>
      <sheetName val="Exchange"/>
      <sheetName val="Cntmrs-Recruit"/>
      <sheetName val="DURGESH"/>
      <sheetName val="Stock"/>
      <sheetName val="CO FORMS"/>
      <sheetName val="EXPENSES"/>
      <sheetName val="Rates"/>
      <sheetName val="ING"/>
      <sheetName val="WNS NA 31.03.04"/>
      <sheetName val="WNS UK 31.03.04"/>
      <sheetName val="PRODUCTION DATA"/>
      <sheetName val="INV COST"/>
      <sheetName val="MATERIAL AC"/>
      <sheetName val="FOR VARIANCE CALC."/>
      <sheetName val="TB"/>
      <sheetName val="SCRAP"/>
      <sheetName val="VARIANCE SUMMARY"/>
      <sheetName val="Input"/>
      <sheetName val="Valuation"/>
      <sheetName val="IRR"/>
      <sheetName val="Assumptions"/>
      <sheetName val="Details"/>
      <sheetName val="collns"/>
      <sheetName val="OCT"/>
      <sheetName val="BS Groupings"/>
      <sheetName val="August"/>
      <sheetName val="July"/>
      <sheetName val="November"/>
      <sheetName val="list"/>
      <sheetName val="Year1"/>
      <sheetName val="NOVEMBER SWAMY ORG-I"/>
      <sheetName val="Calc"/>
      <sheetName val="A0744339"/>
      <sheetName val="Lead"/>
      <sheetName val="1. Lead"/>
      <sheetName val="#REF"/>
      <sheetName val="SNSITVE"/>
      <sheetName val="Variables"/>
      <sheetName val="Cost of Services"/>
      <sheetName val="Income Statement"/>
      <sheetName val="Shareholders' Equity"/>
      <sheetName val="Grant Ranges"/>
      <sheetName val="11-13-2001"/>
      <sheetName val="periodtbl"/>
      <sheetName val="fin_stmts 5Yr Model Format"/>
      <sheetName val="Equity Movement (Shares)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PL Groupings"/>
      <sheetName val="Basic Details"/>
      <sheetName val="XNOR DM"/>
      <sheetName val="XNOR"/>
      <sheetName val="Resumo 99"/>
      <sheetName val="ARG-2+10"/>
      <sheetName val="BRZ-2+10"/>
      <sheetName val="HQ-2+10"/>
      <sheetName val="LAC-Bud"/>
      <sheetName val="LAC-2+10"/>
      <sheetName val="MEX-2+10"/>
      <sheetName val="PROFIT &amp; LOSS PLANNING"/>
      <sheetName val="Investment Planning"/>
      <sheetName val="Breakdown of Expenses "/>
      <sheetName val="FLYLEAF PLANNING"/>
      <sheetName val="fORMULAE"/>
      <sheetName val="Assump"/>
      <sheetName val="Drop_Down Controls"/>
      <sheetName val="Summary (without Bonus)"/>
      <sheetName val="Form16"/>
      <sheetName val="MISC"/>
      <sheetName val="Annex - 8"/>
      <sheetName val="Balance Sheet - Deloitte Format"/>
      <sheetName val="S80-MP"/>
      <sheetName val="DATA"/>
      <sheetName val="Cust Master"/>
      <sheetName val="Product Lookups"/>
      <sheetName val="Design"/>
      <sheetName val="Name"/>
      <sheetName val="BT DB"/>
      <sheetName val="DR4 DB"/>
      <sheetName val="Directors"/>
      <sheetName val="Comp"/>
      <sheetName val="Mapping"/>
      <sheetName val="old_serial_no_2"/>
      <sheetName val="FDR-Jan-99_1"/>
      <sheetName val="old_serial_no_3"/>
      <sheetName val="Fixed_asset_register"/>
      <sheetName val="Data_Sheet_for_Funding_Req"/>
      <sheetName val="Tran_Mat_2"/>
      <sheetName val="BS_Schld1"/>
      <sheetName val="Balance_Sheet_1"/>
      <sheetName val="Balance_Sheet_-_Deloitte_Format"/>
      <sheetName val="Vol_&amp;_Assumpt"/>
      <sheetName val="new_summary"/>
      <sheetName val="MSSL-Presentation,_Action,_Note"/>
      <sheetName val="CO_FORMS"/>
      <sheetName val="WNS_NA_31_03_04"/>
      <sheetName val="WNS_UK_31_03_04"/>
      <sheetName val="PRODUCTION_DATA"/>
      <sheetName val="INV_COST"/>
      <sheetName val="MATERIAL_AC"/>
      <sheetName val="FOR_VARIANCE_CALC_"/>
      <sheetName val="VARIANCE_SUMMARY"/>
      <sheetName val="Colt_IO1"/>
      <sheetName val="Comp_equip"/>
      <sheetName val="SFA_WORKSHEET"/>
      <sheetName val="BALANCE_SHEET"/>
      <sheetName val="Tran_Mat_3"/>
      <sheetName val="TB_BS"/>
      <sheetName val="TB_P&amp;L"/>
      <sheetName val="Inc__Stat_from_Tral_balance"/>
      <sheetName val="PL_grp"/>
      <sheetName val="kpmg_format"/>
      <sheetName val="cash_flow"/>
      <sheetName val="TB_10-10_Adjusted"/>
      <sheetName val="Drop_Down_Controls"/>
      <sheetName val="CUSTOMER_STRATEGIES"/>
      <sheetName val="Financials"/>
      <sheetName val="ASO"/>
      <sheetName val="FI"/>
      <sheetName val="Criteria"/>
      <sheetName val="ICGSIP"/>
      <sheetName val="old_serial_no_4"/>
      <sheetName val="old_serial_no_5"/>
      <sheetName val="Comp_equip1"/>
      <sheetName val="Vol_&amp;_Assumpt1"/>
      <sheetName val="Tran_Mat_4"/>
      <sheetName val="BS_Schld2"/>
      <sheetName val="NOVEMBER_SWAMY_ORG-I1"/>
      <sheetName val="Tran_Mat_5"/>
      <sheetName val="Colt_IO2"/>
      <sheetName val="Balance_Sheet_2"/>
      <sheetName val="CO_FORMS1"/>
      <sheetName val="WNS_NA_31_03_041"/>
      <sheetName val="WNS_UK_31_03_041"/>
      <sheetName val="PRODUCTION_DATA1"/>
      <sheetName val="INV_COST1"/>
      <sheetName val="MATERIAL_AC1"/>
      <sheetName val="FOR_VARIANCE_CALC_1"/>
      <sheetName val="VARIANCE_SUMMARY1"/>
      <sheetName val="Fixed_asset_register1"/>
      <sheetName val="NOVEMBER_SWAMY_ORG-I"/>
      <sheetName val="p &amp;l stpwise dec03"/>
      <sheetName val="DSO APOD 0307"/>
      <sheetName val="DSO June 2007 23 07 07"/>
      <sheetName val="Approval Matrix"/>
      <sheetName val="Deduction of assets"/>
      <sheetName val="EX RATE"/>
      <sheetName val="Summary_(without_Bonus)"/>
      <sheetName val="Input Sheet"/>
      <sheetName val="Tax Computation"/>
      <sheetName val="for challans"/>
      <sheetName val="Office Furniture- client"/>
      <sheetName val="Office Equipment-client"/>
      <sheetName val="Leasehold imp A30"/>
      <sheetName val="Annex_A1-A28"/>
      <sheetName val="Bal_Sheet-00"/>
      <sheetName val="Sched's-00"/>
      <sheetName val="FA TopSheet"/>
      <sheetName val="FA TB 28-2-2006"/>
      <sheetName val="Sales &amp; Revenue &amp; Sked"/>
      <sheetName val="CRITERIA1"/>
      <sheetName val="BS Schdl- 1 &amp; 2"/>
      <sheetName val="Makro1"/>
      <sheetName val="old_serial_no_6"/>
      <sheetName val="old_serial_no_7"/>
      <sheetName val="Fixed_asset_register2"/>
      <sheetName val="FDR-Jan-99_2"/>
      <sheetName val="Tran_Mat_6"/>
      <sheetName val="Vol_&amp;_Assumpt2"/>
      <sheetName val="Balance_Sheet_3"/>
      <sheetName val="Tran_Mat_7"/>
      <sheetName val="BS_Schld3"/>
      <sheetName val="Colt_IO3"/>
      <sheetName val="TB_BS1"/>
      <sheetName val="TB_P&amp;L1"/>
      <sheetName val="CUSTOMER_STRATEGIES1"/>
      <sheetName val="Data_Sheet_for_Funding_Req1"/>
      <sheetName val="Comp_equip2"/>
      <sheetName val="SFA_WORKSHEET1"/>
      <sheetName val="BALANCE_SHEET1"/>
      <sheetName val="new_summary1"/>
      <sheetName val="MSSL-Presentation,_Action,_Not1"/>
      <sheetName val="PL_grp1"/>
      <sheetName val="kpmg_format1"/>
      <sheetName val="cash_flow1"/>
      <sheetName val="TB_10-10_Adjusted1"/>
      <sheetName val="TRIAL_BALANCE"/>
      <sheetName val="NOVEMBER_SWAMY_ORG-I2"/>
      <sheetName val="CO_FORMS2"/>
      <sheetName val="WNS_NA_31_03_042"/>
      <sheetName val="WNS_UK_31_03_042"/>
      <sheetName val="PRODUCTION_DATA2"/>
      <sheetName val="INV_COST2"/>
      <sheetName val="MATERIAL_AC2"/>
      <sheetName val="FOR_VARIANCE_CALC_2"/>
      <sheetName val="VARIANCE_SUMMARY2"/>
      <sheetName val="Inc__Stat_from_Tral_balance1"/>
      <sheetName val="XNOR_DM"/>
      <sheetName val="Actual_Input"/>
      <sheetName val="Bus_Mgmt"/>
      <sheetName val="Disruptive_"/>
      <sheetName val="PL_Groupings"/>
      <sheetName val="Basic_Details"/>
      <sheetName val="BS_Groupings"/>
      <sheetName val="1__Lead"/>
      <sheetName val="Cost_of_Services"/>
      <sheetName val="Income_Statement"/>
      <sheetName val="Shareholders'_Equity"/>
      <sheetName val="Grant_Ranges"/>
      <sheetName val="fin_stmts_5Yr_Model_Format"/>
      <sheetName val="Equity_Movement_(Shares)"/>
      <sheetName val="Resumo_99"/>
      <sheetName val="PROFIT_&amp;_LOSS_PLANNING"/>
      <sheetName val="Investment_Planning"/>
      <sheetName val="Breakdown_of_Expenses_"/>
      <sheetName val="FLYLEAF_PLANNING"/>
      <sheetName val="Drop_Down_Controls1"/>
      <sheetName val="Balance_Sheet_-_Deloitte_Forma1"/>
      <sheetName val="Annex_-_8"/>
      <sheetName val="Cust_Master"/>
      <sheetName val="Product_Lookups"/>
      <sheetName val="BT_DB"/>
      <sheetName val="DR4_DB"/>
      <sheetName val="p_&amp;l_stpwise_dec03"/>
      <sheetName val="ITEM-LIST"/>
      <sheetName val="old_serial_no_11"/>
      <sheetName val="FDR-Jan-99_5"/>
      <sheetName val="old_serial_no_12"/>
      <sheetName val="Fixed_asset_register4"/>
      <sheetName val="Tran_Mat_10"/>
      <sheetName val="Tran_Mat_11"/>
      <sheetName val="BS_Schld5"/>
      <sheetName val="Vol_&amp;_Assumpt4"/>
      <sheetName val="Balance_Sheet_5"/>
      <sheetName val="Data_Sheet_for_Funding_Req4"/>
      <sheetName val="Comp_equip4"/>
      <sheetName val="Colt_IO5"/>
      <sheetName val="SFA_WORKSHEET4"/>
      <sheetName val="BALANCE_SHEET4"/>
      <sheetName val="TB_BS4"/>
      <sheetName val="TB_P&amp;L4"/>
      <sheetName val="PL_grp4"/>
      <sheetName val="kpmg_format4"/>
      <sheetName val="cash_flow4"/>
      <sheetName val="TB_10-10_Adjusted4"/>
      <sheetName val="CUSTOMER_STRATEGIES4"/>
      <sheetName val="new_summary4"/>
      <sheetName val="MSSL-Presentation,_Action,_Not4"/>
      <sheetName val="TRIAL_BALANCE1"/>
      <sheetName val="Inc__Stat_from_Tral_balance4"/>
      <sheetName val="CO_FORMS4"/>
      <sheetName val="WNS_NA_31_03_044"/>
      <sheetName val="WNS_UK_31_03_044"/>
      <sheetName val="PRODUCTION_DATA4"/>
      <sheetName val="INV_COST4"/>
      <sheetName val="MATERIAL_AC4"/>
      <sheetName val="FOR_VARIANCE_CALC_4"/>
      <sheetName val="VARIANCE_SUMMARY4"/>
      <sheetName val="BS_Groupings4"/>
      <sheetName val="NOVEMBER_SWAMY_ORG-I4"/>
      <sheetName val="1__Lead4"/>
      <sheetName val="Cost_of_Services4"/>
      <sheetName val="Income_Statement4"/>
      <sheetName val="Shareholders'_Equity4"/>
      <sheetName val="Grant_Ranges4"/>
      <sheetName val="fin_stmts_5Yr_Model_Format4"/>
      <sheetName val="Equity_Movement_(Shares)4"/>
      <sheetName val="Actual_Input4"/>
      <sheetName val="Bus_Mgmt4"/>
      <sheetName val="Disruptive_4"/>
      <sheetName val="PL_Groupings4"/>
      <sheetName val="Basic_Details4"/>
      <sheetName val="XNOR_DM4"/>
      <sheetName val="Resumo_994"/>
      <sheetName val="PROFIT_&amp;_LOSS_PLANNING4"/>
      <sheetName val="Investment_Planning4"/>
      <sheetName val="Breakdown_of_Expenses_4"/>
      <sheetName val="FLYLEAF_PLANNING4"/>
      <sheetName val="Drop_Down_Controls2"/>
      <sheetName val="Summary_(without_Bonus)1"/>
      <sheetName val="Annex_-_81"/>
      <sheetName val="Balance_Sheet_-_Deloitte_Forma2"/>
      <sheetName val="Cust_Master1"/>
      <sheetName val="Product_Lookups1"/>
      <sheetName val="BT_DB1"/>
      <sheetName val="DR4_DB1"/>
      <sheetName val="p_&amp;l_stpwise_dec031"/>
      <sheetName val="DSO_APOD_0307"/>
      <sheetName val="DSO_June_2007_23_07_07"/>
      <sheetName val="Approval_Matrix"/>
      <sheetName val="Deduction_of_assets"/>
      <sheetName val="EX_RATE"/>
      <sheetName val="Input_Sheet"/>
      <sheetName val="Tax_Computation"/>
      <sheetName val="for_challans"/>
      <sheetName val="Office_Furniture-_client"/>
      <sheetName val="Office_Equipment-client"/>
      <sheetName val="Leasehold_imp_A30"/>
      <sheetName val="FA_TopSheet"/>
      <sheetName val="FA_TB_28-2-2006"/>
      <sheetName val="Sales_&amp;_Revenue_&amp;_Sked"/>
      <sheetName val="BS_Schdl-_1_&amp;_2"/>
      <sheetName val="Misc__Master"/>
      <sheetName val="Companycode"/>
      <sheetName val="AJE"/>
      <sheetName val="Codes"/>
      <sheetName val="old_serial_no_8"/>
      <sheetName val="old_serial_no_9"/>
      <sheetName val="FDR-Jan-99_4"/>
      <sheetName val="Tran_Mat_8"/>
      <sheetName val="BS_Schld4"/>
      <sheetName val="Balance_Sheet_4"/>
      <sheetName val="Comp_equip3"/>
      <sheetName val="Vol_&amp;_Assumpt3"/>
      <sheetName val="Tran_Mat_9"/>
      <sheetName val="Data_Sheet_for_Funding_Req3"/>
      <sheetName val="TB_BS3"/>
      <sheetName val="TB_P&amp;L3"/>
      <sheetName val="Inc__Stat_from_Tral_balance3"/>
      <sheetName val="PL_grp3"/>
      <sheetName val="kpmg_format3"/>
      <sheetName val="cash_flow3"/>
      <sheetName val="BS_Groupings3"/>
      <sheetName val="Fixed_asset_register3"/>
      <sheetName val="Colt_IO4"/>
      <sheetName val="CO_FORMS3"/>
      <sheetName val="WNS_NA_31_03_043"/>
      <sheetName val="WNS_UK_31_03_043"/>
      <sheetName val="PRODUCTION_DATA3"/>
      <sheetName val="INV_COST3"/>
      <sheetName val="MATERIAL_AC3"/>
      <sheetName val="FOR_VARIANCE_CALC_3"/>
      <sheetName val="VARIANCE_SUMMARY3"/>
      <sheetName val="SFA_WORKSHEET3"/>
      <sheetName val="BALANCE_SHEET3"/>
      <sheetName val="new_summary3"/>
      <sheetName val="MSSL-Presentation,_Action,_Not3"/>
      <sheetName val="TB_10-10_Adjusted3"/>
      <sheetName val="1__Lead3"/>
      <sheetName val="Cost_of_Services3"/>
      <sheetName val="Income_Statement3"/>
      <sheetName val="Shareholders'_Equity3"/>
      <sheetName val="Grant_Ranges3"/>
      <sheetName val="fin_stmts_5Yr_Model_Format3"/>
      <sheetName val="Equity_Movement_(Shares)3"/>
      <sheetName val="CUSTOMER_STRATEGIES3"/>
      <sheetName val="NOVEMBER_SWAMY_ORG-I3"/>
      <sheetName val="PL_Groupings3"/>
      <sheetName val="Basic_Details3"/>
      <sheetName val="PROFIT_&amp;_LOSS_PLANNING3"/>
      <sheetName val="Investment_Planning3"/>
      <sheetName val="Breakdown_of_Expenses_3"/>
      <sheetName val="FLYLEAF_PLANNING3"/>
      <sheetName val="XNOR_DM3"/>
      <sheetName val="Resumo_993"/>
      <sheetName val="Actual_Input3"/>
      <sheetName val="Bus_Mgmt3"/>
      <sheetName val="Disruptive_3"/>
      <sheetName val="BS_Groupings1"/>
      <sheetName val="1__Lead1"/>
      <sheetName val="Cost_of_Services1"/>
      <sheetName val="Income_Statement1"/>
      <sheetName val="Shareholders'_Equity1"/>
      <sheetName val="Grant_Ranges1"/>
      <sheetName val="fin_stmts_5Yr_Model_Format1"/>
      <sheetName val="Equity_Movement_(Shares)1"/>
      <sheetName val="PL_Groupings1"/>
      <sheetName val="Basic_Details1"/>
      <sheetName val="PROFIT_&amp;_LOSS_PLANNING1"/>
      <sheetName val="Investment_Planning1"/>
      <sheetName val="Breakdown_of_Expenses_1"/>
      <sheetName val="FLYLEAF_PLANNING1"/>
      <sheetName val="XNOR_DM1"/>
      <sheetName val="Resumo_991"/>
      <sheetName val="Actual_Input1"/>
      <sheetName val="Bus_Mgmt1"/>
      <sheetName val="Disruptive_1"/>
      <sheetName val="FDR-Jan-99_3"/>
      <sheetName val="Data_Sheet_for_Funding_Req2"/>
      <sheetName val="TB_BS2"/>
      <sheetName val="TB_P&amp;L2"/>
      <sheetName val="Inc__Stat_from_Tral_balance2"/>
      <sheetName val="PL_grp2"/>
      <sheetName val="kpmg_format2"/>
      <sheetName val="cash_flow2"/>
      <sheetName val="BS_Groupings2"/>
      <sheetName val="SFA_WORKSHEET2"/>
      <sheetName val="BALANCE_SHEET2"/>
      <sheetName val="new_summary2"/>
      <sheetName val="MSSL-Presentation,_Action,_Not2"/>
      <sheetName val="TB_10-10_Adjusted2"/>
      <sheetName val="1__Lead2"/>
      <sheetName val="Cost_of_Services2"/>
      <sheetName val="Income_Statement2"/>
      <sheetName val="Shareholders'_Equity2"/>
      <sheetName val="Grant_Ranges2"/>
      <sheetName val="fin_stmts_5Yr_Model_Format2"/>
      <sheetName val="Equity_Movement_(Shares)2"/>
      <sheetName val="CUSTOMER_STRATEGIES2"/>
      <sheetName val="PL_Groupings2"/>
      <sheetName val="Basic_Details2"/>
      <sheetName val="PROFIT_&amp;_LOSS_PLANNING2"/>
      <sheetName val="Investment_Planning2"/>
      <sheetName val="Breakdown_of_Expenses_2"/>
      <sheetName val="FLYLEAF_PLANNING2"/>
      <sheetName val="XNOR_DM2"/>
      <sheetName val="Resumo_992"/>
      <sheetName val="Actual_Input2"/>
      <sheetName val="Bus_Mgmt2"/>
      <sheetName val="Disruptive_2"/>
      <sheetName val="MV_lease_finance_charges"/>
      <sheetName val="AP-2_1"/>
      <sheetName val="钻井(调整)"/>
      <sheetName val="14"/>
      <sheetName val="SPS_DETAIL"/>
      <sheetName val="MASTER"/>
      <sheetName val="PARAMS"/>
      <sheetName val="expired"/>
      <sheetName val="old_serial_no_10"/>
      <sheetName val="9124"/>
      <sheetName val="IS_Mo"/>
      <sheetName val="Fiscal_View"/>
      <sheetName val="Other_assumptions"/>
      <sheetName val="Masters"/>
      <sheetName val="ASPACSum"/>
      <sheetName val="EMEASum"/>
      <sheetName val="JapanSum"/>
      <sheetName val="LatamSum"/>
      <sheetName val="NASum"/>
      <sheetName val="UndefRegSum"/>
      <sheetName val="Debit_bal_circularised"/>
      <sheetName val="Trave_"/>
      <sheetName val="ESI_&amp;_PF_DELHI"/>
      <sheetName val="op_bal_mepz"/>
      <sheetName val="FRECEFECBAILEYS"/>
      <sheetName val="salessum"/>
      <sheetName val="FORM-16"/>
      <sheetName val="TLSTLNCDCP"/>
      <sheetName val="BOE"/>
      <sheetName val="Front"/>
      <sheetName val="FG030701_gm1007"/>
      <sheetName val="Index"/>
      <sheetName val="Collection"/>
      <sheetName val="Consolidated"/>
      <sheetName val="Misc. Master"/>
      <sheetName val="MV lease finance charges"/>
      <sheetName val="AP-2.1"/>
      <sheetName val="SPS DETAIL"/>
      <sheetName val="IS Mo"/>
      <sheetName val="Fiscal View"/>
      <sheetName val="Other assumptions"/>
      <sheetName val="Debit bal circularised"/>
      <sheetName val="Trave."/>
      <sheetName val="ESI &amp; PF DELHI"/>
      <sheetName val="op bal mepz"/>
      <sheetName val="FG030701 gm1007"/>
      <sheetName val="Monthly"/>
      <sheetName val="PROV FOR TAX(TCS Form)"/>
      <sheetName val="Summary_(without_Bonus)2"/>
      <sheetName val="共機計算"/>
      <sheetName val="共機J"/>
      <sheetName val="LE-FTE-Nos"/>
      <sheetName val="Yearl analysis "/>
      <sheetName val="qtr"/>
      <sheetName val="Dec 2018"/>
      <sheetName val="BIr P&amp;L Sep 2018"/>
      <sheetName val="Comp P&amp;L Sep"/>
      <sheetName val="birSep 2017"/>
      <sheetName val="Com Sep 2017"/>
      <sheetName val="scj99"/>
      <sheetName val="invtdec99_5-2_00"/>
      <sheetName val="ActualsSum"/>
      <sheetName val="H"/>
    </sheetNames>
    <sheetDataSet>
      <sheetData sheetId="0">
        <row r="1">
          <cell r="A1" t="str">
            <v>Main number</v>
          </cell>
          <cell r="B1" t="str">
            <v>SNo.</v>
          </cell>
          <cell r="C1" t="str">
            <v>Asset class</v>
          </cell>
          <cell r="D1" t="str">
            <v>Cap.date</v>
          </cell>
          <cell r="E1" t="str">
            <v>Quantity</v>
          </cell>
          <cell r="F1" t="str">
            <v>Old_serial no.</v>
          </cell>
        </row>
        <row r="2">
          <cell r="A2">
            <v>3400004910</v>
          </cell>
          <cell r="B2">
            <v>0</v>
          </cell>
          <cell r="C2">
            <v>5801</v>
          </cell>
          <cell r="D2" t="str">
            <v>31.12.1997</v>
          </cell>
          <cell r="E2">
            <v>1</v>
          </cell>
          <cell r="F2">
            <v>60980001</v>
          </cell>
        </row>
        <row r="3">
          <cell r="A3">
            <v>3400004911</v>
          </cell>
          <cell r="B3">
            <v>0</v>
          </cell>
          <cell r="C3">
            <v>5801</v>
          </cell>
          <cell r="D3" t="str">
            <v>31.12.1997</v>
          </cell>
          <cell r="E3">
            <v>2</v>
          </cell>
          <cell r="F3">
            <v>60980002</v>
          </cell>
        </row>
        <row r="4">
          <cell r="A4">
            <v>3400004913</v>
          </cell>
          <cell r="B4">
            <v>0</v>
          </cell>
          <cell r="C4">
            <v>5801</v>
          </cell>
          <cell r="D4" t="str">
            <v>31.12.1997</v>
          </cell>
          <cell r="E4">
            <v>1</v>
          </cell>
          <cell r="F4">
            <v>60980004</v>
          </cell>
        </row>
        <row r="5">
          <cell r="A5">
            <v>3400004915</v>
          </cell>
          <cell r="B5">
            <v>0</v>
          </cell>
          <cell r="C5">
            <v>6601</v>
          </cell>
          <cell r="D5" t="str">
            <v>10.01.1998</v>
          </cell>
          <cell r="E5">
            <v>1</v>
          </cell>
          <cell r="F5">
            <v>60980005</v>
          </cell>
        </row>
        <row r="6">
          <cell r="A6">
            <v>3400004915</v>
          </cell>
          <cell r="B6">
            <v>1</v>
          </cell>
          <cell r="C6">
            <v>6601</v>
          </cell>
          <cell r="D6" t="str">
            <v>10.01.1998</v>
          </cell>
          <cell r="E6">
            <v>1</v>
          </cell>
          <cell r="F6">
            <v>60980006</v>
          </cell>
        </row>
        <row r="7">
          <cell r="A7">
            <v>3400004917</v>
          </cell>
          <cell r="B7">
            <v>0</v>
          </cell>
          <cell r="C7">
            <v>6601</v>
          </cell>
          <cell r="D7" t="str">
            <v>27.03.1998</v>
          </cell>
          <cell r="E7">
            <v>1</v>
          </cell>
          <cell r="F7">
            <v>60980007</v>
          </cell>
        </row>
        <row r="8">
          <cell r="A8">
            <v>3400004918</v>
          </cell>
          <cell r="B8">
            <v>0</v>
          </cell>
          <cell r="C8">
            <v>5800</v>
          </cell>
          <cell r="D8" t="str">
            <v>27.03.1998</v>
          </cell>
          <cell r="E8">
            <v>1</v>
          </cell>
          <cell r="F8">
            <v>60980008</v>
          </cell>
        </row>
        <row r="9">
          <cell r="A9">
            <v>3400004919</v>
          </cell>
          <cell r="B9">
            <v>0</v>
          </cell>
          <cell r="C9">
            <v>5800</v>
          </cell>
          <cell r="D9" t="str">
            <v>27.03.1998</v>
          </cell>
          <cell r="E9">
            <v>1</v>
          </cell>
          <cell r="F9">
            <v>60980009</v>
          </cell>
        </row>
        <row r="10">
          <cell r="A10">
            <v>3400004920</v>
          </cell>
          <cell r="B10">
            <v>0</v>
          </cell>
          <cell r="C10">
            <v>5800</v>
          </cell>
          <cell r="D10" t="str">
            <v>27.03.1998</v>
          </cell>
          <cell r="E10">
            <v>1</v>
          </cell>
          <cell r="F10">
            <v>60980010</v>
          </cell>
        </row>
        <row r="11">
          <cell r="A11">
            <v>3400004921</v>
          </cell>
          <cell r="B11">
            <v>0</v>
          </cell>
          <cell r="C11">
            <v>6901</v>
          </cell>
          <cell r="D11" t="str">
            <v>27.03.1998</v>
          </cell>
          <cell r="E11">
            <v>45</v>
          </cell>
          <cell r="F11">
            <v>60980011</v>
          </cell>
        </row>
        <row r="12">
          <cell r="A12">
            <v>3400004922</v>
          </cell>
          <cell r="B12">
            <v>0</v>
          </cell>
          <cell r="C12">
            <v>5800</v>
          </cell>
          <cell r="D12" t="str">
            <v>27.03.1998</v>
          </cell>
          <cell r="E12">
            <v>1</v>
          </cell>
          <cell r="F12">
            <v>60980012</v>
          </cell>
        </row>
        <row r="13">
          <cell r="A13">
            <v>3400004930</v>
          </cell>
          <cell r="B13">
            <v>0</v>
          </cell>
          <cell r="C13">
            <v>5800</v>
          </cell>
          <cell r="D13" t="str">
            <v>23.01.1998</v>
          </cell>
          <cell r="E13">
            <v>1</v>
          </cell>
          <cell r="F13">
            <v>60980013</v>
          </cell>
        </row>
        <row r="14">
          <cell r="A14">
            <v>3400004931</v>
          </cell>
          <cell r="B14">
            <v>0</v>
          </cell>
          <cell r="C14">
            <v>6500</v>
          </cell>
          <cell r="D14" t="str">
            <v>09.01.1998</v>
          </cell>
          <cell r="E14">
            <v>1</v>
          </cell>
          <cell r="F14">
            <v>60980014</v>
          </cell>
        </row>
        <row r="15">
          <cell r="A15">
            <v>3400004932</v>
          </cell>
          <cell r="B15">
            <v>0</v>
          </cell>
          <cell r="C15">
            <v>6500</v>
          </cell>
          <cell r="D15" t="str">
            <v>09.01.1998</v>
          </cell>
          <cell r="E15">
            <v>1</v>
          </cell>
          <cell r="F15">
            <v>60980015</v>
          </cell>
        </row>
        <row r="16">
          <cell r="A16">
            <v>3400004933</v>
          </cell>
          <cell r="B16">
            <v>0</v>
          </cell>
          <cell r="C16">
            <v>6500</v>
          </cell>
          <cell r="D16" t="str">
            <v>09.01.1998</v>
          </cell>
          <cell r="E16">
            <v>1</v>
          </cell>
          <cell r="F16">
            <v>60980016</v>
          </cell>
        </row>
        <row r="17">
          <cell r="A17">
            <v>3400004934</v>
          </cell>
          <cell r="B17">
            <v>0</v>
          </cell>
          <cell r="C17">
            <v>6500</v>
          </cell>
          <cell r="D17" t="str">
            <v>09.01.1998</v>
          </cell>
          <cell r="E17">
            <v>1</v>
          </cell>
          <cell r="F17">
            <v>60980017</v>
          </cell>
        </row>
        <row r="18">
          <cell r="A18">
            <v>3400004935</v>
          </cell>
          <cell r="B18">
            <v>0</v>
          </cell>
          <cell r="C18">
            <v>5800</v>
          </cell>
          <cell r="D18" t="str">
            <v>20.01.1998</v>
          </cell>
          <cell r="E18">
            <v>1</v>
          </cell>
          <cell r="F18">
            <v>60980018</v>
          </cell>
        </row>
        <row r="19">
          <cell r="A19">
            <v>3400004936</v>
          </cell>
          <cell r="B19">
            <v>0</v>
          </cell>
          <cell r="C19">
            <v>5800</v>
          </cell>
          <cell r="D19" t="str">
            <v>20.01.1998</v>
          </cell>
          <cell r="E19">
            <v>1</v>
          </cell>
          <cell r="F19">
            <v>60980019</v>
          </cell>
        </row>
        <row r="20">
          <cell r="A20">
            <v>3400004937</v>
          </cell>
          <cell r="B20">
            <v>0</v>
          </cell>
          <cell r="C20">
            <v>5800</v>
          </cell>
          <cell r="D20" t="str">
            <v>20.01.1998</v>
          </cell>
          <cell r="E20">
            <v>1</v>
          </cell>
          <cell r="F20">
            <v>60980020</v>
          </cell>
        </row>
        <row r="21">
          <cell r="A21">
            <v>3400004939</v>
          </cell>
          <cell r="B21">
            <v>0</v>
          </cell>
          <cell r="C21">
            <v>5800</v>
          </cell>
          <cell r="D21" t="str">
            <v>20.01.1998</v>
          </cell>
          <cell r="E21">
            <v>40</v>
          </cell>
          <cell r="F21">
            <v>60980022</v>
          </cell>
        </row>
        <row r="22">
          <cell r="A22">
            <v>3400004940</v>
          </cell>
          <cell r="B22">
            <v>0</v>
          </cell>
          <cell r="C22">
            <v>6500</v>
          </cell>
          <cell r="D22" t="str">
            <v>03.02.1998</v>
          </cell>
          <cell r="E22">
            <v>1</v>
          </cell>
          <cell r="F22">
            <v>60980023</v>
          </cell>
        </row>
        <row r="23">
          <cell r="A23">
            <v>3400004941</v>
          </cell>
          <cell r="B23">
            <v>0</v>
          </cell>
          <cell r="C23">
            <v>6800</v>
          </cell>
          <cell r="D23" t="str">
            <v>10.02.1998</v>
          </cell>
          <cell r="E23">
            <v>1</v>
          </cell>
          <cell r="F23">
            <v>60980023</v>
          </cell>
        </row>
        <row r="24">
          <cell r="A24">
            <v>3400004942</v>
          </cell>
          <cell r="B24">
            <v>0</v>
          </cell>
          <cell r="C24">
            <v>6800</v>
          </cell>
          <cell r="D24" t="str">
            <v>10.02.1998</v>
          </cell>
          <cell r="E24">
            <v>1</v>
          </cell>
          <cell r="F24">
            <v>60980024</v>
          </cell>
        </row>
        <row r="25">
          <cell r="A25">
            <v>3400004943</v>
          </cell>
          <cell r="B25">
            <v>0</v>
          </cell>
          <cell r="C25">
            <v>6800</v>
          </cell>
          <cell r="D25" t="str">
            <v>10.02.1998</v>
          </cell>
          <cell r="E25">
            <v>1</v>
          </cell>
          <cell r="F25">
            <v>60980025</v>
          </cell>
        </row>
        <row r="26">
          <cell r="A26">
            <v>3400004944</v>
          </cell>
          <cell r="B26">
            <v>0</v>
          </cell>
          <cell r="C26">
            <v>5800</v>
          </cell>
          <cell r="D26" t="str">
            <v>18.02.1998</v>
          </cell>
          <cell r="E26">
            <v>1</v>
          </cell>
          <cell r="F26">
            <v>60980026</v>
          </cell>
        </row>
        <row r="27">
          <cell r="A27">
            <v>3400004945</v>
          </cell>
          <cell r="B27">
            <v>0</v>
          </cell>
          <cell r="C27">
            <v>5800</v>
          </cell>
          <cell r="D27" t="str">
            <v>18.02.1998</v>
          </cell>
          <cell r="E27">
            <v>1</v>
          </cell>
          <cell r="F27">
            <v>60980027</v>
          </cell>
        </row>
        <row r="28">
          <cell r="A28">
            <v>3400004946</v>
          </cell>
          <cell r="B28">
            <v>0</v>
          </cell>
          <cell r="C28">
            <v>5800</v>
          </cell>
          <cell r="D28" t="str">
            <v>18.02.1998</v>
          </cell>
          <cell r="E28">
            <v>1</v>
          </cell>
          <cell r="F28">
            <v>60980028</v>
          </cell>
        </row>
        <row r="29">
          <cell r="A29">
            <v>3400004947</v>
          </cell>
          <cell r="B29">
            <v>0</v>
          </cell>
          <cell r="C29">
            <v>5800</v>
          </cell>
          <cell r="D29" t="str">
            <v>18.02.1998</v>
          </cell>
          <cell r="E29">
            <v>1</v>
          </cell>
          <cell r="F29">
            <v>60980029</v>
          </cell>
        </row>
        <row r="30">
          <cell r="A30">
            <v>3400004948</v>
          </cell>
          <cell r="B30">
            <v>0</v>
          </cell>
          <cell r="C30">
            <v>5800</v>
          </cell>
          <cell r="D30" t="str">
            <v>07.02.1998</v>
          </cell>
          <cell r="E30">
            <v>1</v>
          </cell>
          <cell r="F30">
            <v>60980030</v>
          </cell>
        </row>
        <row r="31">
          <cell r="A31">
            <v>3400004949</v>
          </cell>
          <cell r="B31">
            <v>0</v>
          </cell>
          <cell r="C31">
            <v>5800</v>
          </cell>
          <cell r="D31" t="str">
            <v>07.02.1998</v>
          </cell>
          <cell r="E31">
            <v>1</v>
          </cell>
          <cell r="F31">
            <v>60980031</v>
          </cell>
        </row>
        <row r="32">
          <cell r="A32">
            <v>3400004950</v>
          </cell>
          <cell r="B32">
            <v>0</v>
          </cell>
          <cell r="C32">
            <v>5800</v>
          </cell>
          <cell r="D32" t="str">
            <v>07.02.1998</v>
          </cell>
          <cell r="E32">
            <v>1</v>
          </cell>
          <cell r="F32">
            <v>60980032</v>
          </cell>
        </row>
        <row r="33">
          <cell r="A33">
            <v>3400004951</v>
          </cell>
          <cell r="B33">
            <v>0</v>
          </cell>
          <cell r="C33">
            <v>5800</v>
          </cell>
          <cell r="D33" t="str">
            <v>07.02.1998</v>
          </cell>
          <cell r="E33">
            <v>1</v>
          </cell>
          <cell r="F33">
            <v>60980033</v>
          </cell>
        </row>
        <row r="34">
          <cell r="A34">
            <v>3400004952</v>
          </cell>
          <cell r="B34">
            <v>0</v>
          </cell>
          <cell r="C34">
            <v>5800</v>
          </cell>
          <cell r="D34" t="str">
            <v>03.03.1998</v>
          </cell>
          <cell r="E34">
            <v>1</v>
          </cell>
          <cell r="F34">
            <v>60980034</v>
          </cell>
        </row>
        <row r="35">
          <cell r="A35">
            <v>3400004953</v>
          </cell>
          <cell r="B35">
            <v>0</v>
          </cell>
          <cell r="C35">
            <v>6901</v>
          </cell>
          <cell r="D35" t="str">
            <v>03.03.1998</v>
          </cell>
          <cell r="E35">
            <v>25</v>
          </cell>
          <cell r="F35">
            <v>60980035</v>
          </cell>
        </row>
        <row r="36">
          <cell r="A36">
            <v>3400004954</v>
          </cell>
          <cell r="B36">
            <v>0</v>
          </cell>
          <cell r="C36">
            <v>5800</v>
          </cell>
          <cell r="D36" t="str">
            <v>25.03.1998</v>
          </cell>
          <cell r="E36">
            <v>1</v>
          </cell>
          <cell r="F36">
            <v>60980036</v>
          </cell>
        </row>
        <row r="37">
          <cell r="A37">
            <v>3400004956</v>
          </cell>
          <cell r="B37">
            <v>0</v>
          </cell>
          <cell r="C37">
            <v>5800</v>
          </cell>
          <cell r="D37" t="str">
            <v>19.03.1998</v>
          </cell>
          <cell r="E37">
            <v>1</v>
          </cell>
          <cell r="F37">
            <v>60980038</v>
          </cell>
        </row>
        <row r="38">
          <cell r="A38">
            <v>3400004938</v>
          </cell>
          <cell r="B38">
            <v>0</v>
          </cell>
          <cell r="C38">
            <v>5800</v>
          </cell>
          <cell r="D38" t="str">
            <v>20.01.1998</v>
          </cell>
          <cell r="E38">
            <v>1</v>
          </cell>
          <cell r="F38">
            <v>60980038</v>
          </cell>
        </row>
        <row r="39">
          <cell r="A39">
            <v>3400004957</v>
          </cell>
          <cell r="B39">
            <v>0</v>
          </cell>
          <cell r="C39">
            <v>5800</v>
          </cell>
          <cell r="D39" t="str">
            <v>19.03.1998</v>
          </cell>
          <cell r="E39">
            <v>1</v>
          </cell>
          <cell r="F39">
            <v>60980039</v>
          </cell>
        </row>
        <row r="40">
          <cell r="A40">
            <v>3400005126</v>
          </cell>
          <cell r="B40">
            <v>0</v>
          </cell>
          <cell r="C40">
            <v>6220</v>
          </cell>
          <cell r="D40" t="str">
            <v>11.08.1998</v>
          </cell>
          <cell r="E40">
            <v>1</v>
          </cell>
          <cell r="F40">
            <v>61007200</v>
          </cell>
        </row>
        <row r="41">
          <cell r="A41">
            <v>3400002473</v>
          </cell>
          <cell r="B41">
            <v>0</v>
          </cell>
          <cell r="C41">
            <v>6103</v>
          </cell>
          <cell r="D41" t="str">
            <v>01.04.1995</v>
          </cell>
          <cell r="E41">
            <v>1</v>
          </cell>
          <cell r="F41">
            <v>6195000019</v>
          </cell>
        </row>
        <row r="42">
          <cell r="A42">
            <v>3400002474</v>
          </cell>
          <cell r="B42">
            <v>0</v>
          </cell>
          <cell r="C42">
            <v>6801</v>
          </cell>
          <cell r="D42" t="str">
            <v>01.10.1996</v>
          </cell>
          <cell r="E42">
            <v>1</v>
          </cell>
          <cell r="F42">
            <v>6195000035</v>
          </cell>
        </row>
        <row r="43">
          <cell r="A43">
            <v>3400002475</v>
          </cell>
          <cell r="B43">
            <v>0</v>
          </cell>
          <cell r="C43">
            <v>6901</v>
          </cell>
          <cell r="D43" t="str">
            <v>01.04.1995</v>
          </cell>
          <cell r="E43">
            <v>1</v>
          </cell>
          <cell r="F43">
            <v>6195000043</v>
          </cell>
        </row>
        <row r="44">
          <cell r="A44">
            <v>3400002476</v>
          </cell>
          <cell r="B44">
            <v>0</v>
          </cell>
          <cell r="C44">
            <v>6901</v>
          </cell>
          <cell r="D44" t="str">
            <v>01.04.1995</v>
          </cell>
          <cell r="E44">
            <v>2</v>
          </cell>
          <cell r="F44">
            <v>6195000051</v>
          </cell>
        </row>
        <row r="45">
          <cell r="A45">
            <v>3400002477</v>
          </cell>
          <cell r="B45">
            <v>0</v>
          </cell>
          <cell r="C45">
            <v>6901</v>
          </cell>
          <cell r="D45" t="str">
            <v>01.04.1995</v>
          </cell>
          <cell r="E45">
            <v>36</v>
          </cell>
          <cell r="F45">
            <v>6195000072</v>
          </cell>
        </row>
        <row r="46">
          <cell r="A46">
            <v>3400002478</v>
          </cell>
          <cell r="B46">
            <v>0</v>
          </cell>
          <cell r="C46">
            <v>6801</v>
          </cell>
          <cell r="D46" t="str">
            <v>01.10.1996</v>
          </cell>
          <cell r="E46">
            <v>1</v>
          </cell>
          <cell r="F46">
            <v>6195000084</v>
          </cell>
        </row>
        <row r="47">
          <cell r="A47">
            <v>3400002479</v>
          </cell>
          <cell r="B47">
            <v>0</v>
          </cell>
          <cell r="C47">
            <v>6801</v>
          </cell>
          <cell r="D47" t="str">
            <v>01.10.1996</v>
          </cell>
          <cell r="E47">
            <v>1</v>
          </cell>
          <cell r="F47">
            <v>6195000096</v>
          </cell>
        </row>
        <row r="48">
          <cell r="A48">
            <v>3400002480</v>
          </cell>
          <cell r="B48">
            <v>0</v>
          </cell>
          <cell r="C48">
            <v>6901</v>
          </cell>
          <cell r="D48" t="str">
            <v>01.04.1995</v>
          </cell>
          <cell r="E48">
            <v>1</v>
          </cell>
          <cell r="F48">
            <v>6195000108</v>
          </cell>
        </row>
        <row r="49">
          <cell r="A49">
            <v>3400002481</v>
          </cell>
          <cell r="B49">
            <v>0</v>
          </cell>
          <cell r="C49">
            <v>6901</v>
          </cell>
          <cell r="D49" t="str">
            <v>01.04.1995</v>
          </cell>
          <cell r="E49">
            <v>14</v>
          </cell>
          <cell r="F49">
            <v>6195000116</v>
          </cell>
        </row>
        <row r="50">
          <cell r="A50">
            <v>3400002482</v>
          </cell>
          <cell r="B50">
            <v>0</v>
          </cell>
          <cell r="C50">
            <v>6801</v>
          </cell>
          <cell r="D50" t="str">
            <v>01.10.1996</v>
          </cell>
          <cell r="E50">
            <v>0</v>
          </cell>
          <cell r="F50">
            <v>6195000124</v>
          </cell>
        </row>
        <row r="51">
          <cell r="A51">
            <v>3400002483</v>
          </cell>
          <cell r="B51">
            <v>0</v>
          </cell>
          <cell r="C51">
            <v>6801</v>
          </cell>
          <cell r="D51" t="str">
            <v>01.10.1996</v>
          </cell>
          <cell r="E51">
            <v>1</v>
          </cell>
          <cell r="F51">
            <v>6195000132</v>
          </cell>
        </row>
        <row r="52">
          <cell r="A52">
            <v>3400002484</v>
          </cell>
          <cell r="B52">
            <v>0</v>
          </cell>
          <cell r="C52">
            <v>6801</v>
          </cell>
          <cell r="D52" t="str">
            <v>01.10.1996</v>
          </cell>
          <cell r="E52">
            <v>1</v>
          </cell>
          <cell r="F52">
            <v>6195000149</v>
          </cell>
        </row>
        <row r="53">
          <cell r="A53">
            <v>3400002485</v>
          </cell>
          <cell r="B53">
            <v>0</v>
          </cell>
          <cell r="C53">
            <v>6901</v>
          </cell>
          <cell r="D53" t="str">
            <v>01.04.1995</v>
          </cell>
          <cell r="E53">
            <v>1</v>
          </cell>
          <cell r="F53">
            <v>6195000151</v>
          </cell>
        </row>
        <row r="54">
          <cell r="A54">
            <v>3400002486</v>
          </cell>
          <cell r="B54">
            <v>0</v>
          </cell>
          <cell r="C54">
            <v>6901</v>
          </cell>
          <cell r="D54" t="str">
            <v>01.04.1995</v>
          </cell>
          <cell r="E54">
            <v>1</v>
          </cell>
          <cell r="F54">
            <v>6195000163</v>
          </cell>
        </row>
        <row r="55">
          <cell r="A55">
            <v>3400002487</v>
          </cell>
          <cell r="B55">
            <v>0</v>
          </cell>
          <cell r="C55">
            <v>6801</v>
          </cell>
          <cell r="D55" t="str">
            <v>01.10.1996</v>
          </cell>
          <cell r="E55">
            <v>1</v>
          </cell>
          <cell r="F55">
            <v>6195000175</v>
          </cell>
        </row>
        <row r="56">
          <cell r="A56">
            <v>3400002488</v>
          </cell>
          <cell r="B56">
            <v>0</v>
          </cell>
          <cell r="C56">
            <v>6801</v>
          </cell>
          <cell r="D56" t="str">
            <v>01.10.1996</v>
          </cell>
          <cell r="E56">
            <v>1</v>
          </cell>
          <cell r="F56">
            <v>6195000187</v>
          </cell>
        </row>
        <row r="57">
          <cell r="A57">
            <v>3400002489</v>
          </cell>
          <cell r="B57">
            <v>0</v>
          </cell>
          <cell r="C57">
            <v>6801</v>
          </cell>
          <cell r="D57" t="str">
            <v>01.10.1996</v>
          </cell>
          <cell r="E57">
            <v>1</v>
          </cell>
          <cell r="F57">
            <v>6195000199</v>
          </cell>
        </row>
        <row r="58">
          <cell r="A58">
            <v>3400002490</v>
          </cell>
          <cell r="B58">
            <v>0</v>
          </cell>
          <cell r="C58">
            <v>6801</v>
          </cell>
          <cell r="D58" t="str">
            <v>01.10.1996</v>
          </cell>
          <cell r="E58">
            <v>1</v>
          </cell>
          <cell r="F58">
            <v>6195000213</v>
          </cell>
        </row>
        <row r="59">
          <cell r="A59">
            <v>3400002491</v>
          </cell>
          <cell r="B59">
            <v>0</v>
          </cell>
          <cell r="C59">
            <v>6901</v>
          </cell>
          <cell r="D59" t="str">
            <v>01.04.1995</v>
          </cell>
          <cell r="E59">
            <v>1</v>
          </cell>
          <cell r="F59">
            <v>6195000221</v>
          </cell>
        </row>
        <row r="60">
          <cell r="A60">
            <v>3400002492</v>
          </cell>
          <cell r="B60">
            <v>0</v>
          </cell>
          <cell r="C60">
            <v>6901</v>
          </cell>
          <cell r="D60" t="str">
            <v>01.04.1995</v>
          </cell>
          <cell r="E60">
            <v>58</v>
          </cell>
          <cell r="F60">
            <v>6195000230</v>
          </cell>
        </row>
        <row r="61">
          <cell r="A61">
            <v>3400002493</v>
          </cell>
          <cell r="B61">
            <v>0</v>
          </cell>
          <cell r="C61">
            <v>6901</v>
          </cell>
          <cell r="D61" t="str">
            <v>01.04.1995</v>
          </cell>
          <cell r="E61">
            <v>25</v>
          </cell>
          <cell r="F61">
            <v>6195000266</v>
          </cell>
        </row>
        <row r="62">
          <cell r="A62">
            <v>3400002494</v>
          </cell>
          <cell r="B62">
            <v>0</v>
          </cell>
          <cell r="C62">
            <v>6901</v>
          </cell>
          <cell r="D62" t="str">
            <v>01.04.1995</v>
          </cell>
          <cell r="E62">
            <v>1</v>
          </cell>
          <cell r="F62">
            <v>6195000278</v>
          </cell>
        </row>
        <row r="63">
          <cell r="A63">
            <v>3400002495</v>
          </cell>
          <cell r="B63">
            <v>0</v>
          </cell>
          <cell r="C63">
            <v>6801</v>
          </cell>
          <cell r="D63" t="str">
            <v>01.10.1996</v>
          </cell>
          <cell r="E63">
            <v>1</v>
          </cell>
          <cell r="F63">
            <v>6195000289</v>
          </cell>
        </row>
        <row r="64">
          <cell r="A64">
            <v>3400002496</v>
          </cell>
          <cell r="B64">
            <v>0</v>
          </cell>
          <cell r="C64">
            <v>6901</v>
          </cell>
          <cell r="D64" t="str">
            <v>01.04.1995</v>
          </cell>
          <cell r="E64">
            <v>36</v>
          </cell>
          <cell r="F64">
            <v>6195000302</v>
          </cell>
        </row>
        <row r="65">
          <cell r="A65">
            <v>3400002497</v>
          </cell>
          <cell r="B65">
            <v>0</v>
          </cell>
          <cell r="C65">
            <v>6801</v>
          </cell>
          <cell r="D65" t="str">
            <v>01.10.1996</v>
          </cell>
          <cell r="E65">
            <v>0</v>
          </cell>
          <cell r="F65">
            <v>6195000319</v>
          </cell>
        </row>
        <row r="66">
          <cell r="A66">
            <v>3400002498</v>
          </cell>
          <cell r="B66">
            <v>0</v>
          </cell>
          <cell r="C66">
            <v>6901</v>
          </cell>
          <cell r="D66" t="str">
            <v>01.04.1995</v>
          </cell>
          <cell r="E66">
            <v>1</v>
          </cell>
          <cell r="F66">
            <v>6195000321</v>
          </cell>
        </row>
        <row r="67">
          <cell r="A67">
            <v>3400002499</v>
          </cell>
          <cell r="B67">
            <v>0</v>
          </cell>
          <cell r="C67">
            <v>6801</v>
          </cell>
          <cell r="D67" t="str">
            <v>01.10.1996</v>
          </cell>
          <cell r="E67">
            <v>1</v>
          </cell>
          <cell r="F67">
            <v>6195000357</v>
          </cell>
        </row>
        <row r="68">
          <cell r="A68">
            <v>3400002500</v>
          </cell>
          <cell r="B68">
            <v>0</v>
          </cell>
          <cell r="C68">
            <v>6801</v>
          </cell>
          <cell r="D68" t="str">
            <v>01.10.1996</v>
          </cell>
          <cell r="E68">
            <v>1</v>
          </cell>
          <cell r="F68">
            <v>6195000369</v>
          </cell>
        </row>
        <row r="69">
          <cell r="A69">
            <v>3400002501</v>
          </cell>
          <cell r="B69">
            <v>0</v>
          </cell>
          <cell r="C69">
            <v>6901</v>
          </cell>
          <cell r="D69" t="str">
            <v>01.04.1995</v>
          </cell>
          <cell r="E69">
            <v>1</v>
          </cell>
          <cell r="F69">
            <v>6195000370</v>
          </cell>
        </row>
        <row r="70">
          <cell r="A70">
            <v>3400002502</v>
          </cell>
          <cell r="B70">
            <v>0</v>
          </cell>
          <cell r="C70">
            <v>6801</v>
          </cell>
          <cell r="D70" t="str">
            <v>01.10.1996</v>
          </cell>
          <cell r="E70">
            <v>1</v>
          </cell>
          <cell r="F70">
            <v>6195000382</v>
          </cell>
        </row>
        <row r="71">
          <cell r="A71">
            <v>3400002503</v>
          </cell>
          <cell r="B71">
            <v>0</v>
          </cell>
          <cell r="C71">
            <v>6901</v>
          </cell>
          <cell r="D71" t="str">
            <v>01.04.1995</v>
          </cell>
          <cell r="E71">
            <v>0</v>
          </cell>
          <cell r="F71">
            <v>6195000394</v>
          </cell>
        </row>
        <row r="72">
          <cell r="A72">
            <v>3400002504</v>
          </cell>
          <cell r="B72">
            <v>0</v>
          </cell>
          <cell r="C72">
            <v>6901</v>
          </cell>
          <cell r="D72" t="str">
            <v>01.04.1995</v>
          </cell>
          <cell r="E72">
            <v>1</v>
          </cell>
          <cell r="F72">
            <v>6195000400</v>
          </cell>
        </row>
        <row r="73">
          <cell r="A73">
            <v>3400002505</v>
          </cell>
          <cell r="B73">
            <v>0</v>
          </cell>
          <cell r="C73">
            <v>6901</v>
          </cell>
          <cell r="D73" t="str">
            <v>01.04.1995</v>
          </cell>
          <cell r="E73">
            <v>3</v>
          </cell>
          <cell r="F73">
            <v>6195000412</v>
          </cell>
        </row>
        <row r="74">
          <cell r="A74">
            <v>3400002506</v>
          </cell>
          <cell r="B74">
            <v>0</v>
          </cell>
          <cell r="C74">
            <v>6901</v>
          </cell>
          <cell r="D74" t="str">
            <v>01.04.1995</v>
          </cell>
          <cell r="E74">
            <v>38</v>
          </cell>
          <cell r="F74">
            <v>6195000424</v>
          </cell>
        </row>
        <row r="75">
          <cell r="A75">
            <v>3400002507</v>
          </cell>
          <cell r="B75">
            <v>0</v>
          </cell>
          <cell r="C75">
            <v>6801</v>
          </cell>
          <cell r="D75" t="str">
            <v>01.10.1996</v>
          </cell>
          <cell r="E75">
            <v>1</v>
          </cell>
          <cell r="F75">
            <v>6195000436</v>
          </cell>
        </row>
        <row r="76">
          <cell r="A76">
            <v>3400002508</v>
          </cell>
          <cell r="B76">
            <v>0</v>
          </cell>
          <cell r="C76">
            <v>6901</v>
          </cell>
          <cell r="D76" t="str">
            <v>01.04.1995</v>
          </cell>
          <cell r="E76">
            <v>11</v>
          </cell>
          <cell r="F76">
            <v>6195000448</v>
          </cell>
        </row>
        <row r="77">
          <cell r="A77">
            <v>3400002509</v>
          </cell>
          <cell r="B77">
            <v>0</v>
          </cell>
          <cell r="C77">
            <v>6901</v>
          </cell>
          <cell r="D77" t="str">
            <v>01.04.1995</v>
          </cell>
          <cell r="E77">
            <v>16</v>
          </cell>
          <cell r="F77">
            <v>6195000459</v>
          </cell>
        </row>
        <row r="78">
          <cell r="A78">
            <v>3400002510</v>
          </cell>
          <cell r="B78">
            <v>0</v>
          </cell>
          <cell r="C78">
            <v>6901</v>
          </cell>
          <cell r="D78" t="str">
            <v>01.04.1995</v>
          </cell>
          <cell r="E78">
            <v>5</v>
          </cell>
          <cell r="F78">
            <v>6195000461</v>
          </cell>
        </row>
        <row r="79">
          <cell r="A79">
            <v>3400002511</v>
          </cell>
          <cell r="B79">
            <v>0</v>
          </cell>
          <cell r="C79">
            <v>6901</v>
          </cell>
          <cell r="D79" t="str">
            <v>01.04.1995</v>
          </cell>
          <cell r="E79">
            <v>1</v>
          </cell>
          <cell r="F79">
            <v>6195000473</v>
          </cell>
        </row>
        <row r="80">
          <cell r="A80">
            <v>3400002512</v>
          </cell>
          <cell r="B80">
            <v>0</v>
          </cell>
          <cell r="C80">
            <v>6901</v>
          </cell>
          <cell r="D80" t="str">
            <v>01.04.1995</v>
          </cell>
          <cell r="E80">
            <v>20</v>
          </cell>
          <cell r="F80">
            <v>6195000485</v>
          </cell>
        </row>
        <row r="81">
          <cell r="A81">
            <v>3400002513</v>
          </cell>
          <cell r="B81">
            <v>0</v>
          </cell>
          <cell r="C81">
            <v>6801</v>
          </cell>
          <cell r="D81" t="str">
            <v>01.10.1996</v>
          </cell>
          <cell r="E81">
            <v>1</v>
          </cell>
          <cell r="F81">
            <v>6195000497</v>
          </cell>
        </row>
        <row r="82">
          <cell r="A82">
            <v>3400002514</v>
          </cell>
          <cell r="B82">
            <v>0</v>
          </cell>
          <cell r="C82">
            <v>6801</v>
          </cell>
          <cell r="D82" t="str">
            <v>01.10.1996</v>
          </cell>
          <cell r="E82">
            <v>1</v>
          </cell>
          <cell r="F82">
            <v>6195000503</v>
          </cell>
        </row>
        <row r="83">
          <cell r="A83">
            <v>3400002515</v>
          </cell>
          <cell r="B83">
            <v>0</v>
          </cell>
          <cell r="C83">
            <v>6901</v>
          </cell>
          <cell r="D83" t="str">
            <v>01.04.1995</v>
          </cell>
          <cell r="E83">
            <v>6</v>
          </cell>
          <cell r="F83">
            <v>6195000515</v>
          </cell>
        </row>
        <row r="84">
          <cell r="A84">
            <v>3400002516</v>
          </cell>
          <cell r="B84">
            <v>0</v>
          </cell>
          <cell r="C84">
            <v>6901</v>
          </cell>
          <cell r="D84" t="str">
            <v>01.04.1995</v>
          </cell>
          <cell r="E84">
            <v>2</v>
          </cell>
          <cell r="F84">
            <v>6195000527</v>
          </cell>
        </row>
        <row r="85">
          <cell r="A85">
            <v>3400002517</v>
          </cell>
          <cell r="B85">
            <v>0</v>
          </cell>
          <cell r="C85">
            <v>6801</v>
          </cell>
          <cell r="D85" t="str">
            <v>01.10.1996</v>
          </cell>
          <cell r="E85">
            <v>1</v>
          </cell>
          <cell r="F85">
            <v>6195000539</v>
          </cell>
        </row>
        <row r="86">
          <cell r="A86">
            <v>3400002518</v>
          </cell>
          <cell r="B86">
            <v>0</v>
          </cell>
          <cell r="C86">
            <v>6901</v>
          </cell>
          <cell r="D86" t="str">
            <v>01.04.1995</v>
          </cell>
          <cell r="E86">
            <v>2</v>
          </cell>
          <cell r="F86">
            <v>6195000540</v>
          </cell>
        </row>
        <row r="87">
          <cell r="A87">
            <v>3400002519</v>
          </cell>
          <cell r="B87">
            <v>0</v>
          </cell>
          <cell r="C87">
            <v>6901</v>
          </cell>
          <cell r="D87" t="str">
            <v>01.04.1995</v>
          </cell>
          <cell r="E87">
            <v>2</v>
          </cell>
          <cell r="F87">
            <v>6195000552</v>
          </cell>
        </row>
        <row r="88">
          <cell r="A88">
            <v>3400002520</v>
          </cell>
          <cell r="B88">
            <v>0</v>
          </cell>
          <cell r="C88">
            <v>6901</v>
          </cell>
          <cell r="D88" t="str">
            <v>01.04.1995</v>
          </cell>
          <cell r="E88">
            <v>1</v>
          </cell>
          <cell r="F88">
            <v>6195000564</v>
          </cell>
        </row>
        <row r="89">
          <cell r="A89">
            <v>3400002521</v>
          </cell>
          <cell r="B89">
            <v>0</v>
          </cell>
          <cell r="C89">
            <v>6901</v>
          </cell>
          <cell r="D89" t="str">
            <v>01.04.1995</v>
          </cell>
          <cell r="E89">
            <v>1</v>
          </cell>
          <cell r="F89">
            <v>6195000576</v>
          </cell>
        </row>
        <row r="90">
          <cell r="A90">
            <v>3400002522</v>
          </cell>
          <cell r="B90">
            <v>0</v>
          </cell>
          <cell r="C90">
            <v>6801</v>
          </cell>
          <cell r="D90" t="str">
            <v>01.10.1996</v>
          </cell>
          <cell r="E90">
            <v>1</v>
          </cell>
          <cell r="F90">
            <v>6195000588</v>
          </cell>
        </row>
        <row r="91">
          <cell r="A91">
            <v>3400002523</v>
          </cell>
          <cell r="B91">
            <v>0</v>
          </cell>
          <cell r="C91">
            <v>6901</v>
          </cell>
          <cell r="D91" t="str">
            <v>01.04.1995</v>
          </cell>
          <cell r="E91">
            <v>1</v>
          </cell>
          <cell r="F91">
            <v>6195000599</v>
          </cell>
        </row>
        <row r="92">
          <cell r="A92">
            <v>3400002524</v>
          </cell>
          <cell r="B92">
            <v>0</v>
          </cell>
          <cell r="C92">
            <v>6801</v>
          </cell>
          <cell r="D92" t="str">
            <v>01.10.1996</v>
          </cell>
          <cell r="E92">
            <v>0</v>
          </cell>
          <cell r="F92">
            <v>6195000606</v>
          </cell>
        </row>
        <row r="93">
          <cell r="A93">
            <v>3400002525</v>
          </cell>
          <cell r="B93">
            <v>0</v>
          </cell>
          <cell r="C93">
            <v>6901</v>
          </cell>
          <cell r="D93" t="str">
            <v>01.04.1995</v>
          </cell>
          <cell r="E93">
            <v>1</v>
          </cell>
          <cell r="F93">
            <v>6195000618</v>
          </cell>
        </row>
        <row r="94">
          <cell r="A94">
            <v>3400002526</v>
          </cell>
          <cell r="B94">
            <v>0</v>
          </cell>
          <cell r="C94">
            <v>6801</v>
          </cell>
          <cell r="D94" t="str">
            <v>01.10.1996</v>
          </cell>
          <cell r="E94">
            <v>1</v>
          </cell>
          <cell r="F94">
            <v>6195000629</v>
          </cell>
        </row>
        <row r="95">
          <cell r="A95">
            <v>3400002527</v>
          </cell>
          <cell r="B95">
            <v>0</v>
          </cell>
          <cell r="C95">
            <v>6801</v>
          </cell>
          <cell r="D95" t="str">
            <v>01.10.1996</v>
          </cell>
          <cell r="E95">
            <v>1</v>
          </cell>
          <cell r="F95">
            <v>6195000631</v>
          </cell>
        </row>
        <row r="96">
          <cell r="A96">
            <v>3400002528</v>
          </cell>
          <cell r="B96">
            <v>0</v>
          </cell>
          <cell r="C96">
            <v>6801</v>
          </cell>
          <cell r="D96" t="str">
            <v>01.10.1996</v>
          </cell>
          <cell r="E96">
            <v>1</v>
          </cell>
          <cell r="F96">
            <v>6195000643</v>
          </cell>
        </row>
        <row r="97">
          <cell r="A97">
            <v>3400002529</v>
          </cell>
          <cell r="B97">
            <v>0</v>
          </cell>
          <cell r="C97">
            <v>6901</v>
          </cell>
          <cell r="D97" t="str">
            <v>01.04.1995</v>
          </cell>
          <cell r="E97">
            <v>1</v>
          </cell>
          <cell r="F97">
            <v>6195000655</v>
          </cell>
        </row>
        <row r="98">
          <cell r="A98">
            <v>3400002530</v>
          </cell>
          <cell r="B98">
            <v>0</v>
          </cell>
          <cell r="C98">
            <v>6901</v>
          </cell>
          <cell r="D98" t="str">
            <v>01.04.1995</v>
          </cell>
          <cell r="E98">
            <v>1</v>
          </cell>
          <cell r="F98">
            <v>6195000667</v>
          </cell>
        </row>
        <row r="99">
          <cell r="A99">
            <v>3400002531</v>
          </cell>
          <cell r="B99">
            <v>0</v>
          </cell>
          <cell r="C99">
            <v>6901</v>
          </cell>
          <cell r="D99" t="str">
            <v>01.04.1995</v>
          </cell>
          <cell r="E99">
            <v>2</v>
          </cell>
          <cell r="F99">
            <v>6195000679</v>
          </cell>
        </row>
        <row r="100">
          <cell r="A100">
            <v>3400002532</v>
          </cell>
          <cell r="B100">
            <v>0</v>
          </cell>
          <cell r="C100">
            <v>6901</v>
          </cell>
          <cell r="D100" t="str">
            <v>01.04.1995</v>
          </cell>
          <cell r="E100">
            <v>1</v>
          </cell>
          <cell r="F100">
            <v>6195000680</v>
          </cell>
        </row>
        <row r="101">
          <cell r="A101">
            <v>3400002533</v>
          </cell>
          <cell r="B101">
            <v>0</v>
          </cell>
          <cell r="C101">
            <v>6901</v>
          </cell>
          <cell r="D101" t="str">
            <v>01.04.1995</v>
          </cell>
          <cell r="E101">
            <v>2</v>
          </cell>
          <cell r="F101">
            <v>6195000692</v>
          </cell>
        </row>
        <row r="102">
          <cell r="A102">
            <v>3400002534</v>
          </cell>
          <cell r="B102">
            <v>0</v>
          </cell>
          <cell r="C102">
            <v>6901</v>
          </cell>
          <cell r="D102" t="str">
            <v>01.04.1995</v>
          </cell>
          <cell r="E102">
            <v>37</v>
          </cell>
          <cell r="F102">
            <v>6195000709</v>
          </cell>
        </row>
        <row r="103">
          <cell r="A103">
            <v>3400002535</v>
          </cell>
          <cell r="B103">
            <v>0</v>
          </cell>
          <cell r="C103">
            <v>6901</v>
          </cell>
          <cell r="D103" t="str">
            <v>01.04.1995</v>
          </cell>
          <cell r="E103">
            <v>1</v>
          </cell>
          <cell r="F103">
            <v>6195000710</v>
          </cell>
        </row>
        <row r="104">
          <cell r="A104">
            <v>3400002536</v>
          </cell>
          <cell r="B104">
            <v>0</v>
          </cell>
          <cell r="C104">
            <v>6901</v>
          </cell>
          <cell r="D104" t="str">
            <v>01.04.1995</v>
          </cell>
          <cell r="E104">
            <v>1</v>
          </cell>
          <cell r="F104">
            <v>6195000722</v>
          </cell>
        </row>
        <row r="105">
          <cell r="A105">
            <v>3400002537</v>
          </cell>
          <cell r="B105">
            <v>0</v>
          </cell>
          <cell r="C105">
            <v>6901</v>
          </cell>
          <cell r="D105" t="str">
            <v>01.04.1995</v>
          </cell>
          <cell r="E105">
            <v>9</v>
          </cell>
          <cell r="F105">
            <v>6195000734</v>
          </cell>
        </row>
        <row r="106">
          <cell r="A106">
            <v>3400002538</v>
          </cell>
          <cell r="B106">
            <v>0</v>
          </cell>
          <cell r="C106">
            <v>6901</v>
          </cell>
          <cell r="D106" t="str">
            <v>01.04.1995</v>
          </cell>
          <cell r="E106">
            <v>2</v>
          </cell>
          <cell r="F106">
            <v>6195000746</v>
          </cell>
        </row>
        <row r="107">
          <cell r="A107">
            <v>3400002539</v>
          </cell>
          <cell r="B107">
            <v>0</v>
          </cell>
          <cell r="C107">
            <v>6901</v>
          </cell>
          <cell r="D107" t="str">
            <v>01.04.1995</v>
          </cell>
          <cell r="E107">
            <v>29</v>
          </cell>
          <cell r="F107">
            <v>6195000758</v>
          </cell>
        </row>
        <row r="108">
          <cell r="A108">
            <v>3400002540</v>
          </cell>
          <cell r="B108">
            <v>0</v>
          </cell>
          <cell r="C108">
            <v>6801</v>
          </cell>
          <cell r="D108" t="str">
            <v>01.10.1996</v>
          </cell>
          <cell r="E108">
            <v>0</v>
          </cell>
          <cell r="F108">
            <v>6195000769</v>
          </cell>
        </row>
        <row r="109">
          <cell r="A109">
            <v>3400002541</v>
          </cell>
          <cell r="B109">
            <v>0</v>
          </cell>
          <cell r="C109">
            <v>6801</v>
          </cell>
          <cell r="D109" t="str">
            <v>01.10.1996</v>
          </cell>
          <cell r="E109">
            <v>1</v>
          </cell>
          <cell r="F109">
            <v>6195000771</v>
          </cell>
        </row>
        <row r="110">
          <cell r="A110">
            <v>3400002542</v>
          </cell>
          <cell r="B110">
            <v>0</v>
          </cell>
          <cell r="C110">
            <v>6801</v>
          </cell>
          <cell r="D110" t="str">
            <v>01.10.1996</v>
          </cell>
          <cell r="E110">
            <v>0</v>
          </cell>
          <cell r="F110">
            <v>6195000783</v>
          </cell>
        </row>
        <row r="111">
          <cell r="A111">
            <v>3400002543</v>
          </cell>
          <cell r="B111">
            <v>0</v>
          </cell>
          <cell r="C111">
            <v>6801</v>
          </cell>
          <cell r="D111" t="str">
            <v>01.10.1996</v>
          </cell>
          <cell r="E111">
            <v>0</v>
          </cell>
          <cell r="F111">
            <v>6195000795</v>
          </cell>
        </row>
        <row r="112">
          <cell r="A112">
            <v>3400002544</v>
          </cell>
          <cell r="B112">
            <v>0</v>
          </cell>
          <cell r="C112">
            <v>6801</v>
          </cell>
          <cell r="D112" t="str">
            <v>01.10.1996</v>
          </cell>
          <cell r="E112">
            <v>0</v>
          </cell>
          <cell r="F112">
            <v>6195000801</v>
          </cell>
        </row>
        <row r="113">
          <cell r="A113">
            <v>3400002545</v>
          </cell>
          <cell r="B113">
            <v>0</v>
          </cell>
          <cell r="C113">
            <v>6801</v>
          </cell>
          <cell r="D113" t="str">
            <v>01.10.1996</v>
          </cell>
          <cell r="E113">
            <v>0</v>
          </cell>
          <cell r="F113">
            <v>6195000813</v>
          </cell>
        </row>
        <row r="114">
          <cell r="A114">
            <v>3400002546</v>
          </cell>
          <cell r="B114">
            <v>0</v>
          </cell>
          <cell r="C114">
            <v>6801</v>
          </cell>
          <cell r="D114" t="str">
            <v>01.10.1996</v>
          </cell>
          <cell r="E114">
            <v>0</v>
          </cell>
          <cell r="F114">
            <v>6195000825</v>
          </cell>
        </row>
        <row r="115">
          <cell r="A115">
            <v>3400002547</v>
          </cell>
          <cell r="B115">
            <v>0</v>
          </cell>
          <cell r="C115">
            <v>6801</v>
          </cell>
          <cell r="D115" t="str">
            <v>01.10.1996</v>
          </cell>
          <cell r="E115">
            <v>1</v>
          </cell>
          <cell r="F115">
            <v>6195000837</v>
          </cell>
        </row>
        <row r="116">
          <cell r="A116">
            <v>3400002548</v>
          </cell>
          <cell r="B116">
            <v>0</v>
          </cell>
          <cell r="C116">
            <v>6801</v>
          </cell>
          <cell r="D116" t="str">
            <v>01.10.1996</v>
          </cell>
          <cell r="E116">
            <v>1</v>
          </cell>
          <cell r="F116">
            <v>6195000849</v>
          </cell>
        </row>
        <row r="117">
          <cell r="A117">
            <v>3400002549</v>
          </cell>
          <cell r="B117">
            <v>0</v>
          </cell>
          <cell r="C117">
            <v>6801</v>
          </cell>
          <cell r="D117" t="str">
            <v>01.10.1996</v>
          </cell>
          <cell r="E117">
            <v>1</v>
          </cell>
          <cell r="F117">
            <v>6195000850</v>
          </cell>
        </row>
        <row r="118">
          <cell r="A118">
            <v>3400002550</v>
          </cell>
          <cell r="B118">
            <v>0</v>
          </cell>
          <cell r="C118">
            <v>6901</v>
          </cell>
          <cell r="D118" t="str">
            <v>01.04.1995</v>
          </cell>
          <cell r="E118">
            <v>0</v>
          </cell>
          <cell r="F118">
            <v>6195000862</v>
          </cell>
        </row>
        <row r="119">
          <cell r="A119">
            <v>3400002551</v>
          </cell>
          <cell r="B119">
            <v>0</v>
          </cell>
          <cell r="C119">
            <v>6801</v>
          </cell>
          <cell r="D119" t="str">
            <v>01.10.1996</v>
          </cell>
          <cell r="E119">
            <v>1</v>
          </cell>
          <cell r="F119">
            <v>6195000874</v>
          </cell>
        </row>
        <row r="120">
          <cell r="A120">
            <v>3400004786</v>
          </cell>
          <cell r="B120">
            <v>0</v>
          </cell>
          <cell r="C120">
            <v>6801</v>
          </cell>
          <cell r="D120" t="str">
            <v>01.10.1996</v>
          </cell>
          <cell r="E120">
            <v>1</v>
          </cell>
          <cell r="F120">
            <v>6195000886</v>
          </cell>
        </row>
        <row r="121">
          <cell r="A121">
            <v>3400002552</v>
          </cell>
          <cell r="B121">
            <v>0</v>
          </cell>
          <cell r="C121">
            <v>6801</v>
          </cell>
          <cell r="D121" t="str">
            <v>01.10.1996</v>
          </cell>
          <cell r="E121">
            <v>1</v>
          </cell>
          <cell r="F121">
            <v>6195000898</v>
          </cell>
        </row>
        <row r="122">
          <cell r="A122">
            <v>3400002553</v>
          </cell>
          <cell r="B122">
            <v>0</v>
          </cell>
          <cell r="C122">
            <v>6801</v>
          </cell>
          <cell r="D122" t="str">
            <v>01.10.1996</v>
          </cell>
          <cell r="E122">
            <v>1</v>
          </cell>
          <cell r="F122">
            <v>6195000904</v>
          </cell>
        </row>
        <row r="123">
          <cell r="A123">
            <v>3400002554</v>
          </cell>
          <cell r="B123">
            <v>0</v>
          </cell>
          <cell r="C123">
            <v>6801</v>
          </cell>
          <cell r="D123" t="str">
            <v>01.10.1996</v>
          </cell>
          <cell r="E123">
            <v>1</v>
          </cell>
          <cell r="F123">
            <v>6195000916</v>
          </cell>
        </row>
        <row r="124">
          <cell r="A124">
            <v>3400002555</v>
          </cell>
          <cell r="B124">
            <v>0</v>
          </cell>
          <cell r="C124">
            <v>6801</v>
          </cell>
          <cell r="D124" t="str">
            <v>01.10.1996</v>
          </cell>
          <cell r="E124">
            <v>1</v>
          </cell>
          <cell r="F124">
            <v>6195000928</v>
          </cell>
        </row>
        <row r="125">
          <cell r="A125">
            <v>3400002556</v>
          </cell>
          <cell r="B125">
            <v>0</v>
          </cell>
          <cell r="C125">
            <v>6901</v>
          </cell>
          <cell r="D125" t="str">
            <v>01.04.1995</v>
          </cell>
          <cell r="E125">
            <v>3</v>
          </cell>
          <cell r="F125">
            <v>6195000939</v>
          </cell>
        </row>
        <row r="126">
          <cell r="A126">
            <v>3400002557</v>
          </cell>
          <cell r="B126">
            <v>0</v>
          </cell>
          <cell r="C126">
            <v>6901</v>
          </cell>
          <cell r="D126" t="str">
            <v>01.04.1995</v>
          </cell>
          <cell r="E126">
            <v>3</v>
          </cell>
          <cell r="F126">
            <v>6195000941</v>
          </cell>
        </row>
        <row r="127">
          <cell r="A127">
            <v>3400002558</v>
          </cell>
          <cell r="B127">
            <v>0</v>
          </cell>
          <cell r="C127">
            <v>6901</v>
          </cell>
          <cell r="D127" t="str">
            <v>01.04.1995</v>
          </cell>
          <cell r="E127">
            <v>1</v>
          </cell>
          <cell r="F127">
            <v>6195000953</v>
          </cell>
        </row>
        <row r="128">
          <cell r="A128">
            <v>3400002559</v>
          </cell>
          <cell r="B128">
            <v>0</v>
          </cell>
          <cell r="C128">
            <v>6901</v>
          </cell>
          <cell r="D128" t="str">
            <v>01.04.1995</v>
          </cell>
          <cell r="E128">
            <v>2</v>
          </cell>
          <cell r="F128">
            <v>6195000965</v>
          </cell>
        </row>
        <row r="129">
          <cell r="A129">
            <v>3400002560</v>
          </cell>
          <cell r="B129">
            <v>0</v>
          </cell>
          <cell r="C129">
            <v>6901</v>
          </cell>
          <cell r="D129" t="str">
            <v>01.04.1995</v>
          </cell>
          <cell r="E129">
            <v>11</v>
          </cell>
          <cell r="F129">
            <v>6195000977</v>
          </cell>
        </row>
        <row r="130">
          <cell r="A130">
            <v>3400002561</v>
          </cell>
          <cell r="B130">
            <v>0</v>
          </cell>
          <cell r="C130">
            <v>6901</v>
          </cell>
          <cell r="D130" t="str">
            <v>01.04.1995</v>
          </cell>
          <cell r="E130">
            <v>33</v>
          </cell>
          <cell r="F130">
            <v>6195000989</v>
          </cell>
        </row>
        <row r="131">
          <cell r="A131">
            <v>3400002562</v>
          </cell>
          <cell r="B131">
            <v>0</v>
          </cell>
          <cell r="C131">
            <v>6901</v>
          </cell>
          <cell r="D131" t="str">
            <v>01.04.1995</v>
          </cell>
          <cell r="E131">
            <v>21</v>
          </cell>
          <cell r="F131">
            <v>6195000990</v>
          </cell>
        </row>
        <row r="132">
          <cell r="A132">
            <v>3400002563</v>
          </cell>
          <cell r="B132">
            <v>0</v>
          </cell>
          <cell r="C132">
            <v>6901</v>
          </cell>
          <cell r="D132" t="str">
            <v>01.04.1995</v>
          </cell>
          <cell r="E132">
            <v>4</v>
          </cell>
          <cell r="F132">
            <v>6195001007</v>
          </cell>
        </row>
        <row r="133">
          <cell r="A133">
            <v>3400002564</v>
          </cell>
          <cell r="B133">
            <v>0</v>
          </cell>
          <cell r="C133">
            <v>6801</v>
          </cell>
          <cell r="D133" t="str">
            <v>01.10.1996</v>
          </cell>
          <cell r="E133">
            <v>1</v>
          </cell>
          <cell r="F133">
            <v>6195001015</v>
          </cell>
        </row>
        <row r="134">
          <cell r="A134">
            <v>3400002565</v>
          </cell>
          <cell r="B134">
            <v>0</v>
          </cell>
          <cell r="C134">
            <v>6901</v>
          </cell>
          <cell r="D134" t="str">
            <v>01.04.1995</v>
          </cell>
          <cell r="E134">
            <v>1</v>
          </cell>
          <cell r="F134">
            <v>6195001023</v>
          </cell>
        </row>
        <row r="135">
          <cell r="A135">
            <v>3400002566</v>
          </cell>
          <cell r="B135">
            <v>0</v>
          </cell>
          <cell r="C135">
            <v>6901</v>
          </cell>
          <cell r="D135" t="str">
            <v>01.04.1995</v>
          </cell>
          <cell r="E135">
            <v>1</v>
          </cell>
          <cell r="F135">
            <v>6195001031</v>
          </cell>
        </row>
        <row r="136">
          <cell r="A136">
            <v>3400002567</v>
          </cell>
          <cell r="B136">
            <v>0</v>
          </cell>
          <cell r="C136">
            <v>6901</v>
          </cell>
          <cell r="D136" t="str">
            <v>01.09.1995</v>
          </cell>
          <cell r="E136">
            <v>58</v>
          </cell>
          <cell r="F136">
            <v>6195001040</v>
          </cell>
        </row>
        <row r="137">
          <cell r="A137">
            <v>3400005590</v>
          </cell>
          <cell r="B137">
            <v>0</v>
          </cell>
          <cell r="C137">
            <v>6230</v>
          </cell>
          <cell r="D137" t="str">
            <v>01.10.1996</v>
          </cell>
          <cell r="E137">
            <v>2</v>
          </cell>
          <cell r="F137">
            <v>6195001052</v>
          </cell>
        </row>
        <row r="138">
          <cell r="A138">
            <v>3400002568</v>
          </cell>
          <cell r="B138">
            <v>0</v>
          </cell>
          <cell r="C138">
            <v>6801</v>
          </cell>
          <cell r="D138" t="str">
            <v>01.10.1996</v>
          </cell>
          <cell r="E138">
            <v>0</v>
          </cell>
          <cell r="F138">
            <v>6195001052</v>
          </cell>
        </row>
        <row r="139">
          <cell r="A139">
            <v>3400002569</v>
          </cell>
          <cell r="B139">
            <v>0</v>
          </cell>
          <cell r="C139">
            <v>6801</v>
          </cell>
          <cell r="D139" t="str">
            <v>01.10.1996</v>
          </cell>
          <cell r="E139">
            <v>0</v>
          </cell>
          <cell r="F139">
            <v>6195001064</v>
          </cell>
        </row>
        <row r="140">
          <cell r="A140">
            <v>3400002570</v>
          </cell>
          <cell r="B140">
            <v>0</v>
          </cell>
          <cell r="C140">
            <v>6801</v>
          </cell>
          <cell r="D140" t="str">
            <v>01.10.1996</v>
          </cell>
          <cell r="E140">
            <v>0</v>
          </cell>
          <cell r="F140">
            <v>6195001088</v>
          </cell>
        </row>
        <row r="141">
          <cell r="A141">
            <v>3400005591</v>
          </cell>
          <cell r="B141">
            <v>0</v>
          </cell>
          <cell r="C141">
            <v>6230</v>
          </cell>
          <cell r="D141" t="str">
            <v>01.10.1996</v>
          </cell>
          <cell r="E141">
            <v>2</v>
          </cell>
          <cell r="F141">
            <v>6195001088</v>
          </cell>
        </row>
        <row r="142">
          <cell r="A142">
            <v>3400005592</v>
          </cell>
          <cell r="B142">
            <v>0</v>
          </cell>
          <cell r="C142">
            <v>6230</v>
          </cell>
          <cell r="D142" t="str">
            <v>01.10.1996</v>
          </cell>
          <cell r="E142">
            <v>2</v>
          </cell>
          <cell r="F142">
            <v>6195001099</v>
          </cell>
        </row>
        <row r="143">
          <cell r="A143">
            <v>3400002571</v>
          </cell>
          <cell r="B143">
            <v>0</v>
          </cell>
          <cell r="C143">
            <v>6801</v>
          </cell>
          <cell r="D143" t="str">
            <v>01.10.1996</v>
          </cell>
          <cell r="E143">
            <v>0</v>
          </cell>
          <cell r="F143">
            <v>6195001099</v>
          </cell>
        </row>
        <row r="144">
          <cell r="A144">
            <v>3400002572</v>
          </cell>
          <cell r="B144">
            <v>0</v>
          </cell>
          <cell r="C144">
            <v>6801</v>
          </cell>
          <cell r="D144" t="str">
            <v>01.10.1996</v>
          </cell>
          <cell r="E144">
            <v>0</v>
          </cell>
          <cell r="F144">
            <v>6195001104</v>
          </cell>
        </row>
        <row r="145">
          <cell r="A145">
            <v>3400002573</v>
          </cell>
          <cell r="B145">
            <v>0</v>
          </cell>
          <cell r="C145">
            <v>6801</v>
          </cell>
          <cell r="D145" t="str">
            <v>01.10.1996</v>
          </cell>
          <cell r="E145">
            <v>0</v>
          </cell>
          <cell r="F145">
            <v>6195001112</v>
          </cell>
        </row>
        <row r="146">
          <cell r="A146">
            <v>3400002574</v>
          </cell>
          <cell r="B146">
            <v>0</v>
          </cell>
          <cell r="C146">
            <v>6801</v>
          </cell>
          <cell r="D146" t="str">
            <v>01.10.1996</v>
          </cell>
          <cell r="E146">
            <v>0</v>
          </cell>
          <cell r="F146">
            <v>6195001129</v>
          </cell>
        </row>
        <row r="147">
          <cell r="A147">
            <v>3400002575</v>
          </cell>
          <cell r="B147">
            <v>0</v>
          </cell>
          <cell r="C147">
            <v>6801</v>
          </cell>
          <cell r="D147" t="str">
            <v>01.10.1996</v>
          </cell>
          <cell r="E147">
            <v>0</v>
          </cell>
          <cell r="F147">
            <v>6195001131</v>
          </cell>
        </row>
        <row r="148">
          <cell r="A148">
            <v>3400002576</v>
          </cell>
          <cell r="B148">
            <v>0</v>
          </cell>
          <cell r="C148">
            <v>6801</v>
          </cell>
          <cell r="D148" t="str">
            <v>01.10.1996</v>
          </cell>
          <cell r="E148">
            <v>0</v>
          </cell>
          <cell r="F148">
            <v>6195001143</v>
          </cell>
        </row>
        <row r="149">
          <cell r="A149">
            <v>3400005593</v>
          </cell>
          <cell r="B149">
            <v>0</v>
          </cell>
          <cell r="C149">
            <v>6230</v>
          </cell>
          <cell r="D149" t="str">
            <v>01.10.1996</v>
          </cell>
          <cell r="E149">
            <v>2</v>
          </cell>
          <cell r="F149">
            <v>6195001143</v>
          </cell>
        </row>
        <row r="150">
          <cell r="A150">
            <v>3400002577</v>
          </cell>
          <cell r="B150">
            <v>0</v>
          </cell>
          <cell r="C150">
            <v>6801</v>
          </cell>
          <cell r="D150" t="str">
            <v>01.10.1996</v>
          </cell>
          <cell r="E150">
            <v>0</v>
          </cell>
          <cell r="F150">
            <v>6195001155</v>
          </cell>
        </row>
        <row r="151">
          <cell r="A151">
            <v>3400005594</v>
          </cell>
          <cell r="B151">
            <v>0</v>
          </cell>
          <cell r="C151">
            <v>6230</v>
          </cell>
          <cell r="D151" t="str">
            <v>01.10.1996</v>
          </cell>
          <cell r="E151">
            <v>2</v>
          </cell>
          <cell r="F151">
            <v>6195001155</v>
          </cell>
        </row>
        <row r="152">
          <cell r="A152">
            <v>3400002578</v>
          </cell>
          <cell r="B152">
            <v>0</v>
          </cell>
          <cell r="C152">
            <v>6801</v>
          </cell>
          <cell r="D152" t="str">
            <v>01.10.1996</v>
          </cell>
          <cell r="E152">
            <v>0</v>
          </cell>
          <cell r="F152">
            <v>6195001167</v>
          </cell>
        </row>
        <row r="153">
          <cell r="A153">
            <v>3400005595</v>
          </cell>
          <cell r="B153">
            <v>0</v>
          </cell>
          <cell r="C153">
            <v>6230</v>
          </cell>
          <cell r="D153" t="str">
            <v>01.10.1996</v>
          </cell>
          <cell r="E153">
            <v>2</v>
          </cell>
          <cell r="F153">
            <v>6195001167</v>
          </cell>
        </row>
        <row r="154">
          <cell r="A154">
            <v>3400005596</v>
          </cell>
          <cell r="B154">
            <v>0</v>
          </cell>
          <cell r="C154">
            <v>6230</v>
          </cell>
          <cell r="D154" t="str">
            <v>01.10.1996</v>
          </cell>
          <cell r="E154">
            <v>2</v>
          </cell>
          <cell r="F154">
            <v>6195001179</v>
          </cell>
        </row>
        <row r="155">
          <cell r="A155">
            <v>3400002579</v>
          </cell>
          <cell r="B155">
            <v>0</v>
          </cell>
          <cell r="C155">
            <v>6801</v>
          </cell>
          <cell r="D155" t="str">
            <v>01.10.1996</v>
          </cell>
          <cell r="E155">
            <v>0</v>
          </cell>
          <cell r="F155">
            <v>6195001179</v>
          </cell>
        </row>
        <row r="156">
          <cell r="A156">
            <v>3400002580</v>
          </cell>
          <cell r="B156">
            <v>0</v>
          </cell>
          <cell r="C156">
            <v>6901</v>
          </cell>
          <cell r="D156" t="str">
            <v>01.04.1995</v>
          </cell>
          <cell r="E156">
            <v>86</v>
          </cell>
          <cell r="F156">
            <v>6195001180</v>
          </cell>
        </row>
        <row r="157">
          <cell r="A157">
            <v>3400002581</v>
          </cell>
          <cell r="B157">
            <v>0</v>
          </cell>
          <cell r="C157">
            <v>6901</v>
          </cell>
          <cell r="D157" t="str">
            <v>01.04.1995</v>
          </cell>
          <cell r="E157">
            <v>3</v>
          </cell>
          <cell r="F157">
            <v>6195001192</v>
          </cell>
        </row>
        <row r="158">
          <cell r="A158">
            <v>3400002582</v>
          </cell>
          <cell r="B158">
            <v>0</v>
          </cell>
          <cell r="C158">
            <v>6801</v>
          </cell>
          <cell r="D158" t="str">
            <v>01.10.1996</v>
          </cell>
          <cell r="E158">
            <v>0</v>
          </cell>
          <cell r="F158">
            <v>6195001201</v>
          </cell>
        </row>
        <row r="159">
          <cell r="A159">
            <v>3400005597</v>
          </cell>
          <cell r="B159">
            <v>0</v>
          </cell>
          <cell r="C159">
            <v>6230</v>
          </cell>
          <cell r="D159" t="str">
            <v>01.10.1996</v>
          </cell>
          <cell r="E159">
            <v>2</v>
          </cell>
          <cell r="F159">
            <v>6195001201</v>
          </cell>
        </row>
        <row r="160">
          <cell r="A160">
            <v>3400002583</v>
          </cell>
          <cell r="B160">
            <v>0</v>
          </cell>
          <cell r="C160">
            <v>6901</v>
          </cell>
          <cell r="D160" t="str">
            <v>01.04.1995</v>
          </cell>
          <cell r="E160">
            <v>1</v>
          </cell>
          <cell r="F160">
            <v>6195001210</v>
          </cell>
        </row>
        <row r="161">
          <cell r="A161">
            <v>3400002584</v>
          </cell>
          <cell r="B161">
            <v>0</v>
          </cell>
          <cell r="C161">
            <v>6901</v>
          </cell>
          <cell r="D161" t="str">
            <v>01.04.1995</v>
          </cell>
          <cell r="E161">
            <v>0</v>
          </cell>
          <cell r="F161">
            <v>6195001222</v>
          </cell>
        </row>
        <row r="162">
          <cell r="A162">
            <v>3400002585</v>
          </cell>
          <cell r="B162">
            <v>0</v>
          </cell>
          <cell r="C162">
            <v>6801</v>
          </cell>
          <cell r="D162" t="str">
            <v>01.10.1996</v>
          </cell>
          <cell r="E162">
            <v>0</v>
          </cell>
          <cell r="F162">
            <v>6195001234</v>
          </cell>
        </row>
        <row r="163">
          <cell r="A163">
            <v>3400002586</v>
          </cell>
          <cell r="B163">
            <v>0</v>
          </cell>
          <cell r="C163">
            <v>6801</v>
          </cell>
          <cell r="D163" t="str">
            <v>01.10.1996</v>
          </cell>
          <cell r="E163">
            <v>0</v>
          </cell>
          <cell r="F163">
            <v>6195001246</v>
          </cell>
        </row>
        <row r="164">
          <cell r="A164">
            <v>3400002587</v>
          </cell>
          <cell r="B164">
            <v>0</v>
          </cell>
          <cell r="C164">
            <v>6801</v>
          </cell>
          <cell r="D164" t="str">
            <v>01.10.1996</v>
          </cell>
          <cell r="E164">
            <v>1</v>
          </cell>
          <cell r="F164">
            <v>6195001258</v>
          </cell>
        </row>
        <row r="165">
          <cell r="A165">
            <v>3400002588</v>
          </cell>
          <cell r="B165">
            <v>0</v>
          </cell>
          <cell r="C165">
            <v>6801</v>
          </cell>
          <cell r="D165" t="str">
            <v>01.10.1996</v>
          </cell>
          <cell r="E165">
            <v>1</v>
          </cell>
          <cell r="F165">
            <v>6195001269</v>
          </cell>
        </row>
        <row r="166">
          <cell r="A166">
            <v>3400002589</v>
          </cell>
          <cell r="B166">
            <v>0</v>
          </cell>
          <cell r="C166">
            <v>6901</v>
          </cell>
          <cell r="D166" t="str">
            <v>01.04.1995</v>
          </cell>
          <cell r="E166">
            <v>10</v>
          </cell>
          <cell r="F166">
            <v>6195001271</v>
          </cell>
        </row>
        <row r="167">
          <cell r="A167">
            <v>3400002590</v>
          </cell>
          <cell r="B167">
            <v>0</v>
          </cell>
          <cell r="C167">
            <v>6801</v>
          </cell>
          <cell r="D167" t="str">
            <v>01.10.1996</v>
          </cell>
          <cell r="E167">
            <v>1</v>
          </cell>
          <cell r="F167">
            <v>6195001283</v>
          </cell>
        </row>
        <row r="168">
          <cell r="A168">
            <v>3400002591</v>
          </cell>
          <cell r="B168">
            <v>0</v>
          </cell>
          <cell r="C168">
            <v>6901</v>
          </cell>
          <cell r="D168" t="str">
            <v>01.04.1995</v>
          </cell>
          <cell r="E168">
            <v>3</v>
          </cell>
          <cell r="F168">
            <v>6195001295</v>
          </cell>
        </row>
        <row r="169">
          <cell r="A169">
            <v>3400002592</v>
          </cell>
          <cell r="B169">
            <v>0</v>
          </cell>
          <cell r="C169">
            <v>6801</v>
          </cell>
          <cell r="D169" t="str">
            <v>01.10.1996</v>
          </cell>
          <cell r="E169">
            <v>1</v>
          </cell>
          <cell r="F169">
            <v>6195001301</v>
          </cell>
        </row>
        <row r="170">
          <cell r="A170">
            <v>3400002593</v>
          </cell>
          <cell r="B170">
            <v>0</v>
          </cell>
          <cell r="C170">
            <v>6801</v>
          </cell>
          <cell r="D170" t="str">
            <v>01.10.1996</v>
          </cell>
          <cell r="E170">
            <v>1</v>
          </cell>
          <cell r="F170">
            <v>6195001313</v>
          </cell>
        </row>
        <row r="171">
          <cell r="A171">
            <v>3400002594</v>
          </cell>
          <cell r="B171">
            <v>0</v>
          </cell>
          <cell r="C171">
            <v>6901</v>
          </cell>
          <cell r="D171" t="str">
            <v>01.04.1995</v>
          </cell>
          <cell r="E171">
            <v>1</v>
          </cell>
          <cell r="F171">
            <v>6195001325</v>
          </cell>
        </row>
        <row r="172">
          <cell r="A172">
            <v>3400002595</v>
          </cell>
          <cell r="B172">
            <v>0</v>
          </cell>
          <cell r="C172">
            <v>6901</v>
          </cell>
          <cell r="D172" t="str">
            <v>01.04.1995</v>
          </cell>
          <cell r="E172">
            <v>9</v>
          </cell>
          <cell r="F172">
            <v>6195001337</v>
          </cell>
        </row>
        <row r="173">
          <cell r="A173">
            <v>3400002596</v>
          </cell>
          <cell r="B173">
            <v>0</v>
          </cell>
          <cell r="C173">
            <v>6801</v>
          </cell>
          <cell r="D173" t="str">
            <v>01.10.1996</v>
          </cell>
          <cell r="E173">
            <v>1</v>
          </cell>
          <cell r="F173">
            <v>6195001349</v>
          </cell>
        </row>
        <row r="174">
          <cell r="A174">
            <v>3400002597</v>
          </cell>
          <cell r="B174">
            <v>0</v>
          </cell>
          <cell r="C174">
            <v>6901</v>
          </cell>
          <cell r="D174" t="str">
            <v>01.04.1995</v>
          </cell>
          <cell r="E174">
            <v>19</v>
          </cell>
          <cell r="F174">
            <v>6195001350</v>
          </cell>
        </row>
        <row r="175">
          <cell r="A175">
            <v>3400002598</v>
          </cell>
          <cell r="B175">
            <v>0</v>
          </cell>
          <cell r="C175">
            <v>6801</v>
          </cell>
          <cell r="D175" t="str">
            <v>01.10.1996</v>
          </cell>
          <cell r="E175">
            <v>1</v>
          </cell>
          <cell r="F175">
            <v>6195001441</v>
          </cell>
        </row>
        <row r="176">
          <cell r="A176">
            <v>3400002599</v>
          </cell>
          <cell r="B176">
            <v>0</v>
          </cell>
          <cell r="C176">
            <v>6801</v>
          </cell>
          <cell r="D176" t="str">
            <v>01.10.1996</v>
          </cell>
          <cell r="E176">
            <v>1</v>
          </cell>
          <cell r="F176">
            <v>6195001453</v>
          </cell>
        </row>
        <row r="177">
          <cell r="A177">
            <v>3400002600</v>
          </cell>
          <cell r="B177">
            <v>0</v>
          </cell>
          <cell r="C177">
            <v>6801</v>
          </cell>
          <cell r="D177" t="str">
            <v>01.10.1996</v>
          </cell>
          <cell r="E177">
            <v>1</v>
          </cell>
          <cell r="F177">
            <v>6195001465</v>
          </cell>
        </row>
        <row r="178">
          <cell r="A178">
            <v>3400002601</v>
          </cell>
          <cell r="B178">
            <v>0</v>
          </cell>
          <cell r="C178">
            <v>6901</v>
          </cell>
          <cell r="D178" t="str">
            <v>01.04.1995</v>
          </cell>
          <cell r="E178">
            <v>1</v>
          </cell>
          <cell r="F178">
            <v>6195001477</v>
          </cell>
        </row>
        <row r="179">
          <cell r="A179">
            <v>3400002602</v>
          </cell>
          <cell r="B179">
            <v>0</v>
          </cell>
          <cell r="C179">
            <v>6901</v>
          </cell>
          <cell r="D179" t="str">
            <v>01.04.1995</v>
          </cell>
          <cell r="E179">
            <v>1</v>
          </cell>
          <cell r="F179">
            <v>6195001489</v>
          </cell>
        </row>
        <row r="180">
          <cell r="A180">
            <v>3400002603</v>
          </cell>
          <cell r="B180">
            <v>0</v>
          </cell>
          <cell r="C180">
            <v>6901</v>
          </cell>
          <cell r="D180" t="str">
            <v>01.04.1995</v>
          </cell>
          <cell r="E180">
            <v>1</v>
          </cell>
          <cell r="F180">
            <v>6195001490</v>
          </cell>
        </row>
        <row r="181">
          <cell r="A181">
            <v>3400002604</v>
          </cell>
          <cell r="B181">
            <v>0</v>
          </cell>
          <cell r="C181">
            <v>6901</v>
          </cell>
          <cell r="D181" t="str">
            <v>01.04.1995</v>
          </cell>
          <cell r="E181">
            <v>1</v>
          </cell>
          <cell r="F181">
            <v>6195001507</v>
          </cell>
        </row>
        <row r="182">
          <cell r="A182">
            <v>3400002605</v>
          </cell>
          <cell r="B182">
            <v>0</v>
          </cell>
          <cell r="C182">
            <v>6801</v>
          </cell>
          <cell r="D182" t="str">
            <v>01.10.1996</v>
          </cell>
          <cell r="E182">
            <v>1</v>
          </cell>
          <cell r="F182">
            <v>6195001519</v>
          </cell>
        </row>
        <row r="183">
          <cell r="A183">
            <v>3400002606</v>
          </cell>
          <cell r="B183">
            <v>0</v>
          </cell>
          <cell r="C183">
            <v>6801</v>
          </cell>
          <cell r="D183" t="str">
            <v>01.10.1996</v>
          </cell>
          <cell r="E183">
            <v>1</v>
          </cell>
          <cell r="F183">
            <v>6195001520</v>
          </cell>
        </row>
        <row r="184">
          <cell r="A184">
            <v>3400002607</v>
          </cell>
          <cell r="B184">
            <v>0</v>
          </cell>
          <cell r="C184">
            <v>6901</v>
          </cell>
          <cell r="D184" t="str">
            <v>01.04.1995</v>
          </cell>
          <cell r="E184">
            <v>1</v>
          </cell>
          <cell r="F184">
            <v>6195001532</v>
          </cell>
        </row>
        <row r="185">
          <cell r="A185">
            <v>3400002608</v>
          </cell>
          <cell r="B185">
            <v>0</v>
          </cell>
          <cell r="C185">
            <v>6801</v>
          </cell>
          <cell r="D185" t="str">
            <v>01.10.1996</v>
          </cell>
          <cell r="E185">
            <v>1</v>
          </cell>
          <cell r="F185">
            <v>6195001544</v>
          </cell>
        </row>
        <row r="186">
          <cell r="A186">
            <v>3400005598</v>
          </cell>
          <cell r="B186">
            <v>0</v>
          </cell>
          <cell r="C186">
            <v>6230</v>
          </cell>
          <cell r="D186" t="str">
            <v>01.10.1996</v>
          </cell>
          <cell r="E186">
            <v>2</v>
          </cell>
          <cell r="F186">
            <v>6195001556</v>
          </cell>
        </row>
        <row r="187">
          <cell r="A187">
            <v>3400002609</v>
          </cell>
          <cell r="B187">
            <v>0</v>
          </cell>
          <cell r="C187">
            <v>6801</v>
          </cell>
          <cell r="D187" t="str">
            <v>01.10.1996</v>
          </cell>
          <cell r="E187">
            <v>0</v>
          </cell>
          <cell r="F187">
            <v>6195001556</v>
          </cell>
        </row>
        <row r="188">
          <cell r="A188">
            <v>3400002610</v>
          </cell>
          <cell r="B188">
            <v>0</v>
          </cell>
          <cell r="C188">
            <v>6901</v>
          </cell>
          <cell r="D188" t="str">
            <v>01.04.1995</v>
          </cell>
          <cell r="E188">
            <v>1</v>
          </cell>
          <cell r="F188">
            <v>6195001568</v>
          </cell>
        </row>
        <row r="189">
          <cell r="A189">
            <v>3400002611</v>
          </cell>
          <cell r="B189">
            <v>0</v>
          </cell>
          <cell r="C189">
            <v>6901</v>
          </cell>
          <cell r="D189" t="str">
            <v>01.04.1995</v>
          </cell>
          <cell r="E189">
            <v>1</v>
          </cell>
          <cell r="F189">
            <v>6195001579</v>
          </cell>
        </row>
        <row r="190">
          <cell r="A190">
            <v>3400002612</v>
          </cell>
          <cell r="B190">
            <v>0</v>
          </cell>
          <cell r="C190">
            <v>6901</v>
          </cell>
          <cell r="D190" t="str">
            <v>01.04.1995</v>
          </cell>
          <cell r="E190">
            <v>16</v>
          </cell>
          <cell r="F190">
            <v>6195001581</v>
          </cell>
        </row>
        <row r="191">
          <cell r="A191">
            <v>3400002613</v>
          </cell>
          <cell r="B191">
            <v>0</v>
          </cell>
          <cell r="C191">
            <v>6901</v>
          </cell>
          <cell r="D191" t="str">
            <v>01.04.1995</v>
          </cell>
          <cell r="E191">
            <v>1</v>
          </cell>
          <cell r="F191">
            <v>6195001593</v>
          </cell>
        </row>
        <row r="192">
          <cell r="A192">
            <v>3400002614</v>
          </cell>
          <cell r="B192">
            <v>0</v>
          </cell>
          <cell r="C192">
            <v>6901</v>
          </cell>
          <cell r="D192" t="str">
            <v>01.04.1995</v>
          </cell>
          <cell r="E192">
            <v>46</v>
          </cell>
          <cell r="F192">
            <v>6195001609</v>
          </cell>
        </row>
        <row r="193">
          <cell r="A193">
            <v>3400002615</v>
          </cell>
          <cell r="B193">
            <v>0</v>
          </cell>
          <cell r="C193">
            <v>6901</v>
          </cell>
          <cell r="D193" t="str">
            <v>01.04.1995</v>
          </cell>
          <cell r="E193">
            <v>6</v>
          </cell>
          <cell r="F193">
            <v>6195001611</v>
          </cell>
        </row>
        <row r="194">
          <cell r="A194">
            <v>3400002616</v>
          </cell>
          <cell r="B194">
            <v>0</v>
          </cell>
          <cell r="C194">
            <v>6901</v>
          </cell>
          <cell r="D194" t="str">
            <v>01.04.1995</v>
          </cell>
          <cell r="E194">
            <v>6</v>
          </cell>
          <cell r="F194">
            <v>6195001623</v>
          </cell>
        </row>
        <row r="195">
          <cell r="A195">
            <v>3400002617</v>
          </cell>
          <cell r="B195">
            <v>0</v>
          </cell>
          <cell r="C195">
            <v>6901</v>
          </cell>
          <cell r="D195" t="str">
            <v>01.04.1995</v>
          </cell>
          <cell r="E195">
            <v>5</v>
          </cell>
          <cell r="F195">
            <v>6195001635</v>
          </cell>
        </row>
        <row r="196">
          <cell r="A196">
            <v>3400002618</v>
          </cell>
          <cell r="B196">
            <v>0</v>
          </cell>
          <cell r="C196">
            <v>6801</v>
          </cell>
          <cell r="D196" t="str">
            <v>01.10.1996</v>
          </cell>
          <cell r="E196">
            <v>1</v>
          </cell>
          <cell r="F196">
            <v>6195001647</v>
          </cell>
        </row>
        <row r="197">
          <cell r="A197">
            <v>3400002619</v>
          </cell>
          <cell r="B197">
            <v>0</v>
          </cell>
          <cell r="C197">
            <v>6801</v>
          </cell>
          <cell r="D197" t="str">
            <v>01.10.1996</v>
          </cell>
          <cell r="E197">
            <v>1</v>
          </cell>
          <cell r="F197">
            <v>6195001659</v>
          </cell>
        </row>
        <row r="198">
          <cell r="A198">
            <v>3400002620</v>
          </cell>
          <cell r="B198">
            <v>0</v>
          </cell>
          <cell r="C198">
            <v>6901</v>
          </cell>
          <cell r="D198" t="str">
            <v>01.04.1995</v>
          </cell>
          <cell r="E198">
            <v>3</v>
          </cell>
          <cell r="F198">
            <v>6195001660</v>
          </cell>
        </row>
        <row r="199">
          <cell r="A199">
            <v>3400002621</v>
          </cell>
          <cell r="B199">
            <v>0</v>
          </cell>
          <cell r="C199">
            <v>6901</v>
          </cell>
          <cell r="D199" t="str">
            <v>01.04.1995</v>
          </cell>
          <cell r="E199">
            <v>32</v>
          </cell>
          <cell r="F199">
            <v>6195001672</v>
          </cell>
        </row>
        <row r="200">
          <cell r="A200">
            <v>3400002622</v>
          </cell>
          <cell r="B200">
            <v>0</v>
          </cell>
          <cell r="C200">
            <v>6801</v>
          </cell>
          <cell r="D200" t="str">
            <v>01.10.1996</v>
          </cell>
          <cell r="E200">
            <v>0</v>
          </cell>
          <cell r="F200">
            <v>6195001684</v>
          </cell>
        </row>
        <row r="201">
          <cell r="A201">
            <v>3400002623</v>
          </cell>
          <cell r="B201">
            <v>0</v>
          </cell>
          <cell r="C201">
            <v>6801</v>
          </cell>
          <cell r="D201" t="str">
            <v>01.10.1996</v>
          </cell>
          <cell r="E201">
            <v>1</v>
          </cell>
          <cell r="F201">
            <v>6195001696</v>
          </cell>
        </row>
        <row r="202">
          <cell r="A202">
            <v>3400002624</v>
          </cell>
          <cell r="B202">
            <v>0</v>
          </cell>
          <cell r="C202">
            <v>6901</v>
          </cell>
          <cell r="D202" t="str">
            <v>01.04.1995</v>
          </cell>
          <cell r="E202">
            <v>1</v>
          </cell>
          <cell r="F202">
            <v>6195001702</v>
          </cell>
        </row>
        <row r="203">
          <cell r="A203">
            <v>3400002625</v>
          </cell>
          <cell r="B203">
            <v>0</v>
          </cell>
          <cell r="C203">
            <v>6801</v>
          </cell>
          <cell r="D203" t="str">
            <v>01.10.1996</v>
          </cell>
          <cell r="E203">
            <v>0</v>
          </cell>
          <cell r="F203">
            <v>6195001714</v>
          </cell>
        </row>
        <row r="204">
          <cell r="A204">
            <v>3400002626</v>
          </cell>
          <cell r="B204">
            <v>0</v>
          </cell>
          <cell r="C204">
            <v>6901</v>
          </cell>
          <cell r="D204" t="str">
            <v>01.04.1995</v>
          </cell>
          <cell r="E204">
            <v>5</v>
          </cell>
          <cell r="F204">
            <v>6195001726</v>
          </cell>
        </row>
        <row r="205">
          <cell r="A205">
            <v>3400002627</v>
          </cell>
          <cell r="B205">
            <v>0</v>
          </cell>
          <cell r="C205">
            <v>6801</v>
          </cell>
          <cell r="D205" t="str">
            <v>01.10.1996</v>
          </cell>
          <cell r="E205">
            <v>1</v>
          </cell>
          <cell r="F205">
            <v>6195001738</v>
          </cell>
        </row>
        <row r="206">
          <cell r="A206">
            <v>3400002628</v>
          </cell>
          <cell r="B206">
            <v>0</v>
          </cell>
          <cell r="C206">
            <v>6801</v>
          </cell>
          <cell r="D206" t="str">
            <v>01.10.1996</v>
          </cell>
          <cell r="E206">
            <v>1</v>
          </cell>
          <cell r="F206">
            <v>6195001749</v>
          </cell>
        </row>
        <row r="207">
          <cell r="A207">
            <v>3400002629</v>
          </cell>
          <cell r="B207">
            <v>0</v>
          </cell>
          <cell r="C207">
            <v>6901</v>
          </cell>
          <cell r="D207" t="str">
            <v>01.04.1995</v>
          </cell>
          <cell r="E207">
            <v>7</v>
          </cell>
          <cell r="F207">
            <v>6195001751</v>
          </cell>
        </row>
        <row r="208">
          <cell r="A208">
            <v>3400002630</v>
          </cell>
          <cell r="B208">
            <v>0</v>
          </cell>
          <cell r="C208">
            <v>6901</v>
          </cell>
          <cell r="D208" t="str">
            <v>01.04.1995</v>
          </cell>
          <cell r="E208">
            <v>152</v>
          </cell>
          <cell r="F208">
            <v>6195001763</v>
          </cell>
        </row>
        <row r="209">
          <cell r="A209">
            <v>3400002631</v>
          </cell>
          <cell r="B209">
            <v>0</v>
          </cell>
          <cell r="C209">
            <v>6901</v>
          </cell>
          <cell r="D209" t="str">
            <v>01.04.1995</v>
          </cell>
          <cell r="E209">
            <v>1</v>
          </cell>
          <cell r="F209">
            <v>6195001775</v>
          </cell>
        </row>
        <row r="210">
          <cell r="A210">
            <v>3400005600</v>
          </cell>
          <cell r="B210">
            <v>0</v>
          </cell>
          <cell r="C210">
            <v>6230</v>
          </cell>
          <cell r="D210" t="str">
            <v>01.10.1996</v>
          </cell>
          <cell r="E210">
            <v>2</v>
          </cell>
          <cell r="F210">
            <v>6195001787</v>
          </cell>
        </row>
        <row r="211">
          <cell r="A211">
            <v>3400002632</v>
          </cell>
          <cell r="B211">
            <v>0</v>
          </cell>
          <cell r="C211">
            <v>6801</v>
          </cell>
          <cell r="D211" t="str">
            <v>01.10.1996</v>
          </cell>
          <cell r="E211">
            <v>0</v>
          </cell>
          <cell r="F211">
            <v>6195001787</v>
          </cell>
        </row>
        <row r="212">
          <cell r="A212">
            <v>3400002633</v>
          </cell>
          <cell r="B212">
            <v>0</v>
          </cell>
          <cell r="C212">
            <v>6801</v>
          </cell>
          <cell r="D212" t="str">
            <v>01.10.1996</v>
          </cell>
          <cell r="E212">
            <v>0</v>
          </cell>
          <cell r="F212">
            <v>6195001799</v>
          </cell>
        </row>
        <row r="213">
          <cell r="A213">
            <v>3400002634</v>
          </cell>
          <cell r="B213">
            <v>0</v>
          </cell>
          <cell r="C213">
            <v>6901</v>
          </cell>
          <cell r="D213" t="str">
            <v>01.04.1995</v>
          </cell>
          <cell r="E213">
            <v>1</v>
          </cell>
          <cell r="F213">
            <v>6195001805</v>
          </cell>
        </row>
        <row r="214">
          <cell r="A214">
            <v>3400002635</v>
          </cell>
          <cell r="B214">
            <v>0</v>
          </cell>
          <cell r="C214">
            <v>6801</v>
          </cell>
          <cell r="D214" t="str">
            <v>01.10.1996</v>
          </cell>
          <cell r="E214">
            <v>1</v>
          </cell>
          <cell r="F214">
            <v>6195001817</v>
          </cell>
        </row>
        <row r="215">
          <cell r="A215">
            <v>3400002636</v>
          </cell>
          <cell r="B215">
            <v>0</v>
          </cell>
          <cell r="C215">
            <v>6801</v>
          </cell>
          <cell r="D215" t="str">
            <v>01.10.1996</v>
          </cell>
          <cell r="E215">
            <v>1</v>
          </cell>
          <cell r="F215">
            <v>6195001829</v>
          </cell>
        </row>
        <row r="216">
          <cell r="A216">
            <v>3400002637</v>
          </cell>
          <cell r="B216">
            <v>0</v>
          </cell>
          <cell r="C216">
            <v>6801</v>
          </cell>
          <cell r="D216" t="str">
            <v>01.10.1996</v>
          </cell>
          <cell r="E216">
            <v>1</v>
          </cell>
          <cell r="F216">
            <v>6195001830</v>
          </cell>
        </row>
        <row r="217">
          <cell r="A217">
            <v>3400002638</v>
          </cell>
          <cell r="B217">
            <v>0</v>
          </cell>
          <cell r="C217">
            <v>6801</v>
          </cell>
          <cell r="D217" t="str">
            <v>01.10.1996</v>
          </cell>
          <cell r="E217">
            <v>1</v>
          </cell>
          <cell r="F217">
            <v>6195001842</v>
          </cell>
        </row>
        <row r="218">
          <cell r="A218">
            <v>3400002639</v>
          </cell>
          <cell r="B218">
            <v>0</v>
          </cell>
          <cell r="C218">
            <v>6801</v>
          </cell>
          <cell r="D218" t="str">
            <v>01.10.1996</v>
          </cell>
          <cell r="E218">
            <v>1</v>
          </cell>
          <cell r="F218">
            <v>6195001854</v>
          </cell>
        </row>
        <row r="219">
          <cell r="A219">
            <v>3400002640</v>
          </cell>
          <cell r="B219">
            <v>0</v>
          </cell>
          <cell r="C219">
            <v>6801</v>
          </cell>
          <cell r="D219" t="str">
            <v>01.10.1996</v>
          </cell>
          <cell r="E219">
            <v>0</v>
          </cell>
          <cell r="F219">
            <v>6195001866</v>
          </cell>
        </row>
        <row r="220">
          <cell r="A220">
            <v>3400002641</v>
          </cell>
          <cell r="B220">
            <v>0</v>
          </cell>
          <cell r="C220">
            <v>6901</v>
          </cell>
          <cell r="D220" t="str">
            <v>01.04.1995</v>
          </cell>
          <cell r="E220">
            <v>13</v>
          </cell>
          <cell r="F220">
            <v>6195001878</v>
          </cell>
        </row>
        <row r="221">
          <cell r="A221">
            <v>3400002642</v>
          </cell>
          <cell r="B221">
            <v>0</v>
          </cell>
          <cell r="C221">
            <v>6801</v>
          </cell>
          <cell r="D221" t="str">
            <v>01.10.1996</v>
          </cell>
          <cell r="E221">
            <v>0</v>
          </cell>
          <cell r="F221">
            <v>6195001889</v>
          </cell>
        </row>
        <row r="222">
          <cell r="A222">
            <v>3400002643</v>
          </cell>
          <cell r="B222">
            <v>0</v>
          </cell>
          <cell r="C222">
            <v>6901</v>
          </cell>
          <cell r="D222" t="str">
            <v>01.04.1995</v>
          </cell>
          <cell r="E222">
            <v>1</v>
          </cell>
          <cell r="F222">
            <v>6195001891</v>
          </cell>
        </row>
        <row r="223">
          <cell r="A223">
            <v>3400002644</v>
          </cell>
          <cell r="B223">
            <v>0</v>
          </cell>
          <cell r="C223">
            <v>6901</v>
          </cell>
          <cell r="D223" t="str">
            <v>01.04.1995</v>
          </cell>
          <cell r="E223">
            <v>81</v>
          </cell>
          <cell r="F223">
            <v>6195001908</v>
          </cell>
        </row>
        <row r="224">
          <cell r="A224">
            <v>3400002645</v>
          </cell>
          <cell r="B224">
            <v>0</v>
          </cell>
          <cell r="C224">
            <v>6901</v>
          </cell>
          <cell r="D224" t="str">
            <v>01.04.1995</v>
          </cell>
          <cell r="E224">
            <v>1</v>
          </cell>
          <cell r="F224">
            <v>6195001919</v>
          </cell>
        </row>
        <row r="225">
          <cell r="A225">
            <v>3400002646</v>
          </cell>
          <cell r="B225">
            <v>0</v>
          </cell>
          <cell r="C225">
            <v>6801</v>
          </cell>
          <cell r="D225" t="str">
            <v>01.10.1996</v>
          </cell>
          <cell r="E225">
            <v>1</v>
          </cell>
          <cell r="F225">
            <v>6195001921</v>
          </cell>
        </row>
        <row r="226">
          <cell r="A226">
            <v>3400002647</v>
          </cell>
          <cell r="B226">
            <v>0</v>
          </cell>
          <cell r="C226">
            <v>6801</v>
          </cell>
          <cell r="D226" t="str">
            <v>01.10.1996</v>
          </cell>
          <cell r="E226">
            <v>1</v>
          </cell>
          <cell r="F226">
            <v>6195001933</v>
          </cell>
        </row>
        <row r="227">
          <cell r="A227">
            <v>3400002648</v>
          </cell>
          <cell r="B227">
            <v>0</v>
          </cell>
          <cell r="C227">
            <v>6801</v>
          </cell>
          <cell r="D227" t="str">
            <v>01.10.1996</v>
          </cell>
          <cell r="E227">
            <v>1</v>
          </cell>
          <cell r="F227">
            <v>6195001945</v>
          </cell>
        </row>
        <row r="228">
          <cell r="A228">
            <v>3400002649</v>
          </cell>
          <cell r="B228">
            <v>0</v>
          </cell>
          <cell r="C228">
            <v>6801</v>
          </cell>
          <cell r="D228" t="str">
            <v>01.10.1996</v>
          </cell>
          <cell r="E228">
            <v>1</v>
          </cell>
          <cell r="F228">
            <v>6195001957</v>
          </cell>
        </row>
        <row r="229">
          <cell r="A229">
            <v>3400002650</v>
          </cell>
          <cell r="B229">
            <v>0</v>
          </cell>
          <cell r="C229">
            <v>6801</v>
          </cell>
          <cell r="D229" t="str">
            <v>01.10.1996</v>
          </cell>
          <cell r="E229">
            <v>1</v>
          </cell>
          <cell r="F229">
            <v>6195001969</v>
          </cell>
        </row>
        <row r="230">
          <cell r="A230">
            <v>3400002651</v>
          </cell>
          <cell r="B230">
            <v>0</v>
          </cell>
          <cell r="C230">
            <v>6801</v>
          </cell>
          <cell r="D230" t="str">
            <v>01.10.1996</v>
          </cell>
          <cell r="E230">
            <v>1</v>
          </cell>
          <cell r="F230">
            <v>6195001970</v>
          </cell>
        </row>
        <row r="231">
          <cell r="A231">
            <v>3400002652</v>
          </cell>
          <cell r="B231">
            <v>0</v>
          </cell>
          <cell r="C231">
            <v>6901</v>
          </cell>
          <cell r="D231" t="str">
            <v>01.04.1995</v>
          </cell>
          <cell r="E231">
            <v>1</v>
          </cell>
          <cell r="F231">
            <v>6195001982</v>
          </cell>
        </row>
        <row r="232">
          <cell r="A232">
            <v>3400002653</v>
          </cell>
          <cell r="B232">
            <v>0</v>
          </cell>
          <cell r="C232">
            <v>6901</v>
          </cell>
          <cell r="D232" t="str">
            <v>01.04.1995</v>
          </cell>
          <cell r="E232">
            <v>14</v>
          </cell>
          <cell r="F232">
            <v>6195001994</v>
          </cell>
        </row>
        <row r="233">
          <cell r="A233">
            <v>3400002654</v>
          </cell>
          <cell r="B233">
            <v>0</v>
          </cell>
          <cell r="C233">
            <v>6801</v>
          </cell>
          <cell r="D233" t="str">
            <v>01.10.1996</v>
          </cell>
          <cell r="E233">
            <v>1</v>
          </cell>
          <cell r="F233">
            <v>6195002003</v>
          </cell>
        </row>
        <row r="234">
          <cell r="A234">
            <v>3400002655</v>
          </cell>
          <cell r="B234">
            <v>0</v>
          </cell>
          <cell r="C234">
            <v>6901</v>
          </cell>
          <cell r="D234" t="str">
            <v>01.04.1995</v>
          </cell>
          <cell r="E234">
            <v>1</v>
          </cell>
          <cell r="F234">
            <v>6195002011</v>
          </cell>
        </row>
        <row r="235">
          <cell r="A235">
            <v>3400002656</v>
          </cell>
          <cell r="B235">
            <v>0</v>
          </cell>
          <cell r="C235">
            <v>6801</v>
          </cell>
          <cell r="D235" t="str">
            <v>01.10.1996</v>
          </cell>
          <cell r="E235">
            <v>1</v>
          </cell>
          <cell r="F235">
            <v>6195002020</v>
          </cell>
        </row>
        <row r="236">
          <cell r="A236">
            <v>3400002657</v>
          </cell>
          <cell r="B236">
            <v>0</v>
          </cell>
          <cell r="C236">
            <v>6901</v>
          </cell>
          <cell r="D236" t="str">
            <v>01.04.1995</v>
          </cell>
          <cell r="E236">
            <v>1</v>
          </cell>
          <cell r="F236">
            <v>6195002032</v>
          </cell>
        </row>
        <row r="237">
          <cell r="A237">
            <v>3400002658</v>
          </cell>
          <cell r="B237">
            <v>0</v>
          </cell>
          <cell r="C237">
            <v>6901</v>
          </cell>
          <cell r="D237" t="str">
            <v>01.04.1995</v>
          </cell>
          <cell r="E237">
            <v>4</v>
          </cell>
          <cell r="F237">
            <v>6195002044</v>
          </cell>
        </row>
        <row r="238">
          <cell r="A238">
            <v>3400002659</v>
          </cell>
          <cell r="B238">
            <v>0</v>
          </cell>
          <cell r="C238">
            <v>6901</v>
          </cell>
          <cell r="D238" t="str">
            <v>01.09.1995</v>
          </cell>
          <cell r="E238">
            <v>2</v>
          </cell>
          <cell r="F238">
            <v>6195002056</v>
          </cell>
        </row>
        <row r="239">
          <cell r="A239">
            <v>3400002660</v>
          </cell>
          <cell r="B239">
            <v>0</v>
          </cell>
          <cell r="C239">
            <v>6901</v>
          </cell>
          <cell r="D239" t="str">
            <v>01.04.1995</v>
          </cell>
          <cell r="E239">
            <v>2</v>
          </cell>
          <cell r="F239">
            <v>6195002068</v>
          </cell>
        </row>
        <row r="240">
          <cell r="A240">
            <v>3400002661</v>
          </cell>
          <cell r="B240">
            <v>0</v>
          </cell>
          <cell r="C240">
            <v>6901</v>
          </cell>
          <cell r="D240" t="str">
            <v>01.04.1995</v>
          </cell>
          <cell r="E240">
            <v>2</v>
          </cell>
          <cell r="F240">
            <v>6195002079</v>
          </cell>
        </row>
        <row r="241">
          <cell r="A241">
            <v>3400002662</v>
          </cell>
          <cell r="B241">
            <v>0</v>
          </cell>
          <cell r="C241">
            <v>6801</v>
          </cell>
          <cell r="D241" t="str">
            <v>01.10.1996</v>
          </cell>
          <cell r="E241">
            <v>1</v>
          </cell>
          <cell r="F241">
            <v>6195002081</v>
          </cell>
        </row>
        <row r="242">
          <cell r="A242">
            <v>3400002663</v>
          </cell>
          <cell r="B242">
            <v>0</v>
          </cell>
          <cell r="C242">
            <v>6801</v>
          </cell>
          <cell r="D242" t="str">
            <v>01.10.1996</v>
          </cell>
          <cell r="E242">
            <v>1</v>
          </cell>
          <cell r="F242">
            <v>6195002093</v>
          </cell>
        </row>
        <row r="243">
          <cell r="A243">
            <v>3400002664</v>
          </cell>
          <cell r="B243">
            <v>0</v>
          </cell>
          <cell r="C243">
            <v>6801</v>
          </cell>
          <cell r="D243" t="str">
            <v>01.10.1996</v>
          </cell>
          <cell r="E243">
            <v>1</v>
          </cell>
          <cell r="F243">
            <v>6195002109</v>
          </cell>
        </row>
        <row r="244">
          <cell r="A244">
            <v>3400002665</v>
          </cell>
          <cell r="B244">
            <v>0</v>
          </cell>
          <cell r="C244">
            <v>6801</v>
          </cell>
          <cell r="D244" t="str">
            <v>01.10.1996</v>
          </cell>
          <cell r="E244">
            <v>1</v>
          </cell>
          <cell r="F244">
            <v>6195002111</v>
          </cell>
        </row>
        <row r="245">
          <cell r="A245">
            <v>3400002666</v>
          </cell>
          <cell r="B245">
            <v>0</v>
          </cell>
          <cell r="C245">
            <v>6801</v>
          </cell>
          <cell r="D245" t="str">
            <v>01.10.1996</v>
          </cell>
          <cell r="E245">
            <v>1</v>
          </cell>
          <cell r="F245">
            <v>6195002123</v>
          </cell>
        </row>
        <row r="246">
          <cell r="A246">
            <v>3400002667</v>
          </cell>
          <cell r="B246">
            <v>0</v>
          </cell>
          <cell r="C246">
            <v>6801</v>
          </cell>
          <cell r="D246" t="str">
            <v>01.10.1996</v>
          </cell>
          <cell r="E246">
            <v>1</v>
          </cell>
          <cell r="F246">
            <v>6195002135</v>
          </cell>
        </row>
        <row r="247">
          <cell r="A247">
            <v>3400002668</v>
          </cell>
          <cell r="B247">
            <v>0</v>
          </cell>
          <cell r="C247">
            <v>6901</v>
          </cell>
          <cell r="D247" t="str">
            <v>01.04.1995</v>
          </cell>
          <cell r="E247">
            <v>0</v>
          </cell>
          <cell r="F247">
            <v>6195002147</v>
          </cell>
        </row>
        <row r="248">
          <cell r="A248">
            <v>3400002669</v>
          </cell>
          <cell r="B248">
            <v>0</v>
          </cell>
          <cell r="C248">
            <v>6901</v>
          </cell>
          <cell r="D248" t="str">
            <v>01.04.1995</v>
          </cell>
          <cell r="E248">
            <v>1</v>
          </cell>
          <cell r="F248">
            <v>6195002159</v>
          </cell>
        </row>
        <row r="249">
          <cell r="A249">
            <v>3400002670</v>
          </cell>
          <cell r="B249">
            <v>0</v>
          </cell>
          <cell r="C249">
            <v>6901</v>
          </cell>
          <cell r="D249" t="str">
            <v>01.09.1995</v>
          </cell>
          <cell r="E249">
            <v>2</v>
          </cell>
          <cell r="F249">
            <v>6195002160</v>
          </cell>
        </row>
        <row r="250">
          <cell r="A250">
            <v>3400002671</v>
          </cell>
          <cell r="B250">
            <v>0</v>
          </cell>
          <cell r="C250">
            <v>6901</v>
          </cell>
          <cell r="D250" t="str">
            <v>01.04.1995</v>
          </cell>
          <cell r="E250">
            <v>2</v>
          </cell>
          <cell r="F250">
            <v>6195002172</v>
          </cell>
        </row>
        <row r="251">
          <cell r="A251">
            <v>3400002672</v>
          </cell>
          <cell r="B251">
            <v>0</v>
          </cell>
          <cell r="C251">
            <v>6901</v>
          </cell>
          <cell r="D251" t="str">
            <v>01.04.1995</v>
          </cell>
          <cell r="E251">
            <v>199</v>
          </cell>
          <cell r="F251">
            <v>6195002184</v>
          </cell>
        </row>
        <row r="252">
          <cell r="A252">
            <v>3400002673</v>
          </cell>
          <cell r="B252">
            <v>0</v>
          </cell>
          <cell r="C252">
            <v>6901</v>
          </cell>
          <cell r="D252" t="str">
            <v>01.04.1995</v>
          </cell>
          <cell r="E252">
            <v>7</v>
          </cell>
          <cell r="F252">
            <v>6195002196</v>
          </cell>
        </row>
        <row r="253">
          <cell r="A253">
            <v>3400005614</v>
          </cell>
          <cell r="B253">
            <v>0</v>
          </cell>
          <cell r="C253">
            <v>6230</v>
          </cell>
          <cell r="D253" t="str">
            <v>01.10.1996</v>
          </cell>
          <cell r="E253">
            <v>2</v>
          </cell>
          <cell r="F253">
            <v>6195002202</v>
          </cell>
        </row>
        <row r="254">
          <cell r="A254">
            <v>3400002674</v>
          </cell>
          <cell r="B254">
            <v>0</v>
          </cell>
          <cell r="C254">
            <v>6801</v>
          </cell>
          <cell r="D254" t="str">
            <v>01.10.1996</v>
          </cell>
          <cell r="E254">
            <v>0</v>
          </cell>
          <cell r="F254">
            <v>6195002202</v>
          </cell>
        </row>
        <row r="255">
          <cell r="A255">
            <v>3400005615</v>
          </cell>
          <cell r="B255">
            <v>0</v>
          </cell>
          <cell r="C255">
            <v>6230</v>
          </cell>
          <cell r="D255" t="str">
            <v>01.10.1996</v>
          </cell>
          <cell r="E255">
            <v>2</v>
          </cell>
          <cell r="F255">
            <v>6195002214</v>
          </cell>
        </row>
        <row r="256">
          <cell r="A256">
            <v>3400002675</v>
          </cell>
          <cell r="B256">
            <v>0</v>
          </cell>
          <cell r="C256">
            <v>6801</v>
          </cell>
          <cell r="D256" t="str">
            <v>01.10.1996</v>
          </cell>
          <cell r="E256">
            <v>0</v>
          </cell>
          <cell r="F256">
            <v>6195002214</v>
          </cell>
        </row>
        <row r="257">
          <cell r="A257">
            <v>3400004787</v>
          </cell>
          <cell r="B257">
            <v>0</v>
          </cell>
          <cell r="C257">
            <v>6901</v>
          </cell>
          <cell r="D257" t="str">
            <v>01.04.1995</v>
          </cell>
          <cell r="E257">
            <v>64</v>
          </cell>
          <cell r="F257">
            <v>6195002226</v>
          </cell>
        </row>
        <row r="258">
          <cell r="A258">
            <v>3400002676</v>
          </cell>
          <cell r="B258">
            <v>0</v>
          </cell>
          <cell r="C258">
            <v>6901</v>
          </cell>
          <cell r="D258" t="str">
            <v>01.04.1995</v>
          </cell>
          <cell r="E258">
            <v>69</v>
          </cell>
          <cell r="F258">
            <v>6195002238</v>
          </cell>
        </row>
        <row r="259">
          <cell r="A259">
            <v>3400002677</v>
          </cell>
          <cell r="B259">
            <v>0</v>
          </cell>
          <cell r="C259">
            <v>6901</v>
          </cell>
          <cell r="D259" t="str">
            <v>01.04.1995</v>
          </cell>
          <cell r="E259">
            <v>4</v>
          </cell>
          <cell r="F259">
            <v>6195002249</v>
          </cell>
        </row>
        <row r="260">
          <cell r="A260">
            <v>3400002678</v>
          </cell>
          <cell r="B260">
            <v>0</v>
          </cell>
          <cell r="C260">
            <v>6901</v>
          </cell>
          <cell r="D260" t="str">
            <v>01.04.1995</v>
          </cell>
          <cell r="E260">
            <v>362</v>
          </cell>
          <cell r="F260">
            <v>6195002251</v>
          </cell>
        </row>
        <row r="261">
          <cell r="A261">
            <v>3400002679</v>
          </cell>
          <cell r="B261">
            <v>0</v>
          </cell>
          <cell r="C261">
            <v>6901</v>
          </cell>
          <cell r="D261" t="str">
            <v>01.04.1995</v>
          </cell>
          <cell r="E261">
            <v>125</v>
          </cell>
          <cell r="F261">
            <v>6195002263</v>
          </cell>
        </row>
        <row r="262">
          <cell r="A262">
            <v>3400002680</v>
          </cell>
          <cell r="B262">
            <v>0</v>
          </cell>
          <cell r="C262">
            <v>6901</v>
          </cell>
          <cell r="D262" t="str">
            <v>01.04.1995</v>
          </cell>
          <cell r="E262">
            <v>12</v>
          </cell>
          <cell r="F262">
            <v>6195002275</v>
          </cell>
        </row>
        <row r="263">
          <cell r="A263">
            <v>3400002681</v>
          </cell>
          <cell r="B263">
            <v>0</v>
          </cell>
          <cell r="C263">
            <v>6901</v>
          </cell>
          <cell r="D263" t="str">
            <v>01.04.1995</v>
          </cell>
          <cell r="E263">
            <v>3</v>
          </cell>
          <cell r="F263">
            <v>6195002287</v>
          </cell>
        </row>
        <row r="264">
          <cell r="A264">
            <v>3400002682</v>
          </cell>
          <cell r="B264">
            <v>0</v>
          </cell>
          <cell r="C264">
            <v>6801</v>
          </cell>
          <cell r="D264" t="str">
            <v>01.10.1996</v>
          </cell>
          <cell r="E264">
            <v>1</v>
          </cell>
          <cell r="F264">
            <v>6195002299</v>
          </cell>
        </row>
        <row r="265">
          <cell r="A265">
            <v>3400002683</v>
          </cell>
          <cell r="B265">
            <v>0</v>
          </cell>
          <cell r="C265">
            <v>6801</v>
          </cell>
          <cell r="D265" t="str">
            <v>01.10.1996</v>
          </cell>
          <cell r="E265">
            <v>1</v>
          </cell>
          <cell r="F265">
            <v>6195002305</v>
          </cell>
        </row>
        <row r="266">
          <cell r="A266">
            <v>3400002684</v>
          </cell>
          <cell r="B266">
            <v>0</v>
          </cell>
          <cell r="C266">
            <v>6901</v>
          </cell>
          <cell r="D266" t="str">
            <v>01.04.1995</v>
          </cell>
          <cell r="E266">
            <v>1</v>
          </cell>
          <cell r="F266">
            <v>6195002317</v>
          </cell>
        </row>
        <row r="267">
          <cell r="A267">
            <v>3400005617</v>
          </cell>
          <cell r="B267">
            <v>0</v>
          </cell>
          <cell r="C267">
            <v>6230</v>
          </cell>
          <cell r="D267" t="str">
            <v>01.10.1996</v>
          </cell>
          <cell r="E267">
            <v>2</v>
          </cell>
          <cell r="F267">
            <v>6195002329</v>
          </cell>
        </row>
        <row r="268">
          <cell r="A268">
            <v>3400002685</v>
          </cell>
          <cell r="B268">
            <v>0</v>
          </cell>
          <cell r="C268">
            <v>6801</v>
          </cell>
          <cell r="D268" t="str">
            <v>01.10.1996</v>
          </cell>
          <cell r="E268">
            <v>0</v>
          </cell>
          <cell r="F268">
            <v>6195002329</v>
          </cell>
        </row>
        <row r="269">
          <cell r="A269">
            <v>3400002686</v>
          </cell>
          <cell r="B269">
            <v>0</v>
          </cell>
          <cell r="C269">
            <v>6801</v>
          </cell>
          <cell r="D269" t="str">
            <v>01.10.1996</v>
          </cell>
          <cell r="E269">
            <v>0</v>
          </cell>
          <cell r="F269">
            <v>6195002330</v>
          </cell>
        </row>
        <row r="270">
          <cell r="A270">
            <v>3400005618</v>
          </cell>
          <cell r="B270">
            <v>0</v>
          </cell>
          <cell r="C270">
            <v>6230</v>
          </cell>
          <cell r="D270" t="str">
            <v>01.10.1996</v>
          </cell>
          <cell r="E270">
            <v>2</v>
          </cell>
          <cell r="F270">
            <v>6195002330</v>
          </cell>
        </row>
        <row r="271">
          <cell r="A271">
            <v>3400002687</v>
          </cell>
          <cell r="B271">
            <v>0</v>
          </cell>
          <cell r="C271">
            <v>6801</v>
          </cell>
          <cell r="D271" t="str">
            <v>01.10.1996</v>
          </cell>
          <cell r="E271">
            <v>0</v>
          </cell>
          <cell r="F271">
            <v>6195002342</v>
          </cell>
        </row>
        <row r="272">
          <cell r="A272">
            <v>3400002688</v>
          </cell>
          <cell r="B272">
            <v>0</v>
          </cell>
          <cell r="C272">
            <v>6901</v>
          </cell>
          <cell r="D272" t="str">
            <v>01.04.1995</v>
          </cell>
          <cell r="E272">
            <v>5</v>
          </cell>
          <cell r="F272">
            <v>6195002354</v>
          </cell>
        </row>
        <row r="273">
          <cell r="A273">
            <v>3400002689</v>
          </cell>
          <cell r="B273">
            <v>0</v>
          </cell>
          <cell r="C273">
            <v>6901</v>
          </cell>
          <cell r="D273" t="str">
            <v>01.04.1995</v>
          </cell>
          <cell r="E273">
            <v>1</v>
          </cell>
          <cell r="F273">
            <v>6195002366</v>
          </cell>
        </row>
        <row r="274">
          <cell r="A274">
            <v>3400002690</v>
          </cell>
          <cell r="B274">
            <v>0</v>
          </cell>
          <cell r="C274">
            <v>6901</v>
          </cell>
          <cell r="D274" t="str">
            <v>01.04.1995</v>
          </cell>
          <cell r="E274">
            <v>2</v>
          </cell>
          <cell r="F274">
            <v>6195002378</v>
          </cell>
        </row>
        <row r="275">
          <cell r="A275">
            <v>3400002691</v>
          </cell>
          <cell r="B275">
            <v>0</v>
          </cell>
          <cell r="C275">
            <v>6901</v>
          </cell>
          <cell r="D275" t="str">
            <v>01.04.1995</v>
          </cell>
          <cell r="E275">
            <v>1</v>
          </cell>
          <cell r="F275">
            <v>6195002389</v>
          </cell>
        </row>
        <row r="276">
          <cell r="A276">
            <v>3400002692</v>
          </cell>
          <cell r="B276">
            <v>0</v>
          </cell>
          <cell r="C276">
            <v>6801</v>
          </cell>
          <cell r="D276" t="str">
            <v>01.10.1996</v>
          </cell>
          <cell r="E276">
            <v>1</v>
          </cell>
          <cell r="F276">
            <v>6195002391</v>
          </cell>
        </row>
        <row r="277">
          <cell r="A277">
            <v>3400002693</v>
          </cell>
          <cell r="B277">
            <v>0</v>
          </cell>
          <cell r="C277">
            <v>6801</v>
          </cell>
          <cell r="D277" t="str">
            <v>01.10.1996</v>
          </cell>
          <cell r="E277">
            <v>1</v>
          </cell>
          <cell r="F277">
            <v>6195002408</v>
          </cell>
        </row>
        <row r="278">
          <cell r="A278">
            <v>3400002694</v>
          </cell>
          <cell r="B278">
            <v>0</v>
          </cell>
          <cell r="C278">
            <v>6801</v>
          </cell>
          <cell r="D278" t="str">
            <v>01.10.1996</v>
          </cell>
          <cell r="E278">
            <v>1</v>
          </cell>
          <cell r="F278">
            <v>6195002419</v>
          </cell>
        </row>
        <row r="279">
          <cell r="A279">
            <v>3400002695</v>
          </cell>
          <cell r="B279">
            <v>0</v>
          </cell>
          <cell r="C279">
            <v>6901</v>
          </cell>
          <cell r="D279" t="str">
            <v>01.09.1995</v>
          </cell>
          <cell r="E279">
            <v>1844</v>
          </cell>
          <cell r="F279">
            <v>6195002421</v>
          </cell>
        </row>
        <row r="280">
          <cell r="A280">
            <v>3400002696</v>
          </cell>
          <cell r="B280">
            <v>0</v>
          </cell>
          <cell r="C280">
            <v>6901</v>
          </cell>
          <cell r="D280" t="str">
            <v>01.04.1995</v>
          </cell>
          <cell r="E280">
            <v>275</v>
          </cell>
          <cell r="F280">
            <v>6195002433</v>
          </cell>
        </row>
        <row r="281">
          <cell r="A281">
            <v>3400002697</v>
          </cell>
          <cell r="B281">
            <v>0</v>
          </cell>
          <cell r="C281">
            <v>6901</v>
          </cell>
          <cell r="D281" t="str">
            <v>01.04.1995</v>
          </cell>
          <cell r="E281">
            <v>260</v>
          </cell>
          <cell r="F281">
            <v>6195002445</v>
          </cell>
        </row>
        <row r="282">
          <cell r="A282">
            <v>3400002698</v>
          </cell>
          <cell r="B282">
            <v>0</v>
          </cell>
          <cell r="C282">
            <v>6901</v>
          </cell>
          <cell r="D282" t="str">
            <v>01.04.1995</v>
          </cell>
          <cell r="E282">
            <v>30</v>
          </cell>
          <cell r="F282">
            <v>6195002457</v>
          </cell>
        </row>
        <row r="283">
          <cell r="A283">
            <v>3400002699</v>
          </cell>
          <cell r="B283">
            <v>0</v>
          </cell>
          <cell r="C283">
            <v>6901</v>
          </cell>
          <cell r="D283" t="str">
            <v>01.04.1995</v>
          </cell>
          <cell r="E283">
            <v>4</v>
          </cell>
          <cell r="F283">
            <v>6195002469</v>
          </cell>
        </row>
        <row r="284">
          <cell r="A284">
            <v>3400002700</v>
          </cell>
          <cell r="B284">
            <v>0</v>
          </cell>
          <cell r="C284">
            <v>6801</v>
          </cell>
          <cell r="D284" t="str">
            <v>01.10.1996</v>
          </cell>
          <cell r="E284">
            <v>1</v>
          </cell>
          <cell r="F284">
            <v>6195002470</v>
          </cell>
        </row>
        <row r="285">
          <cell r="A285">
            <v>3400002701</v>
          </cell>
          <cell r="B285">
            <v>0</v>
          </cell>
          <cell r="C285">
            <v>6901</v>
          </cell>
          <cell r="D285" t="str">
            <v>01.10.1996</v>
          </cell>
          <cell r="E285">
            <v>8</v>
          </cell>
          <cell r="F285">
            <v>6195002482</v>
          </cell>
        </row>
        <row r="286">
          <cell r="A286">
            <v>3400002702</v>
          </cell>
          <cell r="B286">
            <v>0</v>
          </cell>
          <cell r="C286">
            <v>6901</v>
          </cell>
          <cell r="D286" t="str">
            <v>01.10.1996</v>
          </cell>
          <cell r="E286">
            <v>3</v>
          </cell>
          <cell r="F286">
            <v>6195002494</v>
          </cell>
        </row>
        <row r="287">
          <cell r="A287">
            <v>3400002703</v>
          </cell>
          <cell r="B287">
            <v>0</v>
          </cell>
          <cell r="C287">
            <v>6901</v>
          </cell>
          <cell r="D287" t="str">
            <v>01.10.1996</v>
          </cell>
          <cell r="E287">
            <v>2</v>
          </cell>
          <cell r="F287">
            <v>6195002500</v>
          </cell>
        </row>
        <row r="288">
          <cell r="A288">
            <v>3400002704</v>
          </cell>
          <cell r="B288">
            <v>0</v>
          </cell>
          <cell r="C288">
            <v>6901</v>
          </cell>
          <cell r="D288" t="str">
            <v>01.10.1996</v>
          </cell>
          <cell r="E288">
            <v>1</v>
          </cell>
          <cell r="F288">
            <v>6195002512</v>
          </cell>
        </row>
        <row r="289">
          <cell r="A289">
            <v>3400002705</v>
          </cell>
          <cell r="B289">
            <v>0</v>
          </cell>
          <cell r="C289">
            <v>6901</v>
          </cell>
          <cell r="D289" t="str">
            <v>01.10.1996</v>
          </cell>
          <cell r="E289">
            <v>1</v>
          </cell>
          <cell r="F289">
            <v>6195002524</v>
          </cell>
        </row>
        <row r="290">
          <cell r="A290">
            <v>3400002706</v>
          </cell>
          <cell r="B290">
            <v>0</v>
          </cell>
          <cell r="C290">
            <v>6801</v>
          </cell>
          <cell r="D290" t="str">
            <v>01.10.1996</v>
          </cell>
          <cell r="E290">
            <v>1</v>
          </cell>
          <cell r="F290">
            <v>6195002536</v>
          </cell>
        </row>
        <row r="291">
          <cell r="A291">
            <v>3400002707</v>
          </cell>
          <cell r="B291">
            <v>0</v>
          </cell>
          <cell r="C291">
            <v>6901</v>
          </cell>
          <cell r="D291" t="str">
            <v>01.10.1996</v>
          </cell>
          <cell r="E291">
            <v>6</v>
          </cell>
          <cell r="F291">
            <v>6195002548</v>
          </cell>
        </row>
        <row r="292">
          <cell r="A292">
            <v>3400002708</v>
          </cell>
          <cell r="B292">
            <v>0</v>
          </cell>
          <cell r="C292">
            <v>6901</v>
          </cell>
          <cell r="D292" t="str">
            <v>01.10.1996</v>
          </cell>
          <cell r="E292">
            <v>39</v>
          </cell>
          <cell r="F292">
            <v>6195002559</v>
          </cell>
        </row>
        <row r="293">
          <cell r="A293">
            <v>3400002709</v>
          </cell>
          <cell r="B293">
            <v>0</v>
          </cell>
          <cell r="C293">
            <v>6802</v>
          </cell>
          <cell r="D293" t="str">
            <v>01.10.1996</v>
          </cell>
          <cell r="E293">
            <v>1</v>
          </cell>
          <cell r="F293">
            <v>6195002561</v>
          </cell>
        </row>
        <row r="294">
          <cell r="A294">
            <v>3400004788</v>
          </cell>
          <cell r="B294">
            <v>0</v>
          </cell>
          <cell r="C294">
            <v>4131</v>
          </cell>
          <cell r="D294" t="str">
            <v>01.10.1996</v>
          </cell>
          <cell r="E294">
            <v>1</v>
          </cell>
          <cell r="F294">
            <v>6195002573</v>
          </cell>
        </row>
        <row r="295">
          <cell r="A295">
            <v>3400002710</v>
          </cell>
          <cell r="B295">
            <v>0</v>
          </cell>
          <cell r="C295">
            <v>4420</v>
          </cell>
          <cell r="D295" t="str">
            <v>01.10.1996</v>
          </cell>
          <cell r="E295">
            <v>1</v>
          </cell>
          <cell r="F295">
            <v>6195002585</v>
          </cell>
        </row>
        <row r="296">
          <cell r="A296">
            <v>3400002711</v>
          </cell>
          <cell r="B296">
            <v>0</v>
          </cell>
          <cell r="C296">
            <v>4420</v>
          </cell>
          <cell r="D296" t="str">
            <v>01.10.1996</v>
          </cell>
          <cell r="E296">
            <v>1</v>
          </cell>
          <cell r="F296">
            <v>6195002597</v>
          </cell>
        </row>
        <row r="297">
          <cell r="A297">
            <v>3400002712</v>
          </cell>
          <cell r="B297">
            <v>0</v>
          </cell>
          <cell r="C297">
            <v>4420</v>
          </cell>
          <cell r="D297" t="str">
            <v>01.10.1996</v>
          </cell>
          <cell r="E297">
            <v>1</v>
          </cell>
          <cell r="F297">
            <v>6195002603</v>
          </cell>
        </row>
        <row r="298">
          <cell r="A298">
            <v>3400002713</v>
          </cell>
          <cell r="B298">
            <v>0</v>
          </cell>
          <cell r="C298">
            <v>4420</v>
          </cell>
          <cell r="D298" t="str">
            <v>01.10.1996</v>
          </cell>
          <cell r="E298">
            <v>1</v>
          </cell>
          <cell r="F298">
            <v>6195002615</v>
          </cell>
        </row>
        <row r="299">
          <cell r="A299">
            <v>3400002714</v>
          </cell>
          <cell r="B299">
            <v>0</v>
          </cell>
          <cell r="C299">
            <v>4410</v>
          </cell>
          <cell r="D299" t="str">
            <v>01.10.1996</v>
          </cell>
          <cell r="E299">
            <v>1</v>
          </cell>
          <cell r="F299">
            <v>6195002627</v>
          </cell>
        </row>
        <row r="300">
          <cell r="A300">
            <v>3400002715</v>
          </cell>
          <cell r="B300">
            <v>0</v>
          </cell>
          <cell r="C300">
            <v>6602</v>
          </cell>
          <cell r="D300" t="str">
            <v>01.10.1996</v>
          </cell>
          <cell r="E300">
            <v>0</v>
          </cell>
          <cell r="F300">
            <v>6195002639</v>
          </cell>
        </row>
        <row r="301">
          <cell r="A301">
            <v>3400002716</v>
          </cell>
          <cell r="B301">
            <v>0</v>
          </cell>
          <cell r="C301">
            <v>6602</v>
          </cell>
          <cell r="D301" t="str">
            <v>01.10.1996</v>
          </cell>
          <cell r="E301">
            <v>1</v>
          </cell>
          <cell r="F301">
            <v>6195002640</v>
          </cell>
        </row>
        <row r="302">
          <cell r="A302">
            <v>3400002717</v>
          </cell>
          <cell r="B302">
            <v>0</v>
          </cell>
          <cell r="C302">
            <v>6602</v>
          </cell>
          <cell r="D302" t="str">
            <v>01.10.1996</v>
          </cell>
          <cell r="E302">
            <v>1</v>
          </cell>
          <cell r="F302">
            <v>6195002664</v>
          </cell>
        </row>
        <row r="303">
          <cell r="A303">
            <v>3400002718</v>
          </cell>
          <cell r="B303">
            <v>0</v>
          </cell>
          <cell r="C303">
            <v>6600</v>
          </cell>
          <cell r="D303" t="str">
            <v>01.10.1996</v>
          </cell>
          <cell r="E303">
            <v>0</v>
          </cell>
          <cell r="F303">
            <v>6195002688</v>
          </cell>
        </row>
        <row r="304">
          <cell r="A304">
            <v>3400002719</v>
          </cell>
          <cell r="B304">
            <v>0</v>
          </cell>
          <cell r="C304">
            <v>6600</v>
          </cell>
          <cell r="D304" t="str">
            <v>01.10.1996</v>
          </cell>
          <cell r="E304">
            <v>1</v>
          </cell>
          <cell r="F304">
            <v>6195002706</v>
          </cell>
        </row>
        <row r="305">
          <cell r="A305">
            <v>3400002720</v>
          </cell>
          <cell r="B305">
            <v>0</v>
          </cell>
          <cell r="C305">
            <v>5302</v>
          </cell>
          <cell r="D305" t="str">
            <v>01.10.1996</v>
          </cell>
          <cell r="E305">
            <v>1</v>
          </cell>
          <cell r="F305">
            <v>6195002718</v>
          </cell>
        </row>
        <row r="306">
          <cell r="A306">
            <v>3400002721</v>
          </cell>
          <cell r="B306">
            <v>0</v>
          </cell>
          <cell r="C306">
            <v>5302</v>
          </cell>
          <cell r="D306" t="str">
            <v>01.10.1996</v>
          </cell>
          <cell r="E306">
            <v>1</v>
          </cell>
          <cell r="F306">
            <v>6195002729</v>
          </cell>
        </row>
        <row r="307">
          <cell r="A307">
            <v>3400002722</v>
          </cell>
          <cell r="B307">
            <v>0</v>
          </cell>
          <cell r="C307">
            <v>5302</v>
          </cell>
          <cell r="D307" t="str">
            <v>01.10.1996</v>
          </cell>
          <cell r="E307">
            <v>1</v>
          </cell>
          <cell r="F307">
            <v>6195002731</v>
          </cell>
        </row>
        <row r="308">
          <cell r="A308">
            <v>3400002723</v>
          </cell>
          <cell r="B308">
            <v>0</v>
          </cell>
          <cell r="C308">
            <v>5302</v>
          </cell>
          <cell r="D308" t="str">
            <v>01.10.1996</v>
          </cell>
          <cell r="E308">
            <v>1</v>
          </cell>
          <cell r="F308">
            <v>6195002743</v>
          </cell>
        </row>
        <row r="309">
          <cell r="A309">
            <v>3400002724</v>
          </cell>
          <cell r="B309">
            <v>0</v>
          </cell>
          <cell r="C309">
            <v>5302</v>
          </cell>
          <cell r="D309" t="str">
            <v>01.10.1996</v>
          </cell>
          <cell r="E309">
            <v>1</v>
          </cell>
          <cell r="F309">
            <v>6195002755</v>
          </cell>
        </row>
        <row r="310">
          <cell r="A310">
            <v>3400002725</v>
          </cell>
          <cell r="B310">
            <v>0</v>
          </cell>
          <cell r="C310">
            <v>5302</v>
          </cell>
          <cell r="D310" t="str">
            <v>01.10.1996</v>
          </cell>
          <cell r="E310">
            <v>1</v>
          </cell>
          <cell r="F310">
            <v>6195002767</v>
          </cell>
        </row>
        <row r="311">
          <cell r="A311">
            <v>3400002726</v>
          </cell>
          <cell r="B311">
            <v>0</v>
          </cell>
          <cell r="C311">
            <v>5302</v>
          </cell>
          <cell r="D311" t="str">
            <v>01.10.1996</v>
          </cell>
          <cell r="E311">
            <v>1</v>
          </cell>
          <cell r="F311">
            <v>6195002779</v>
          </cell>
        </row>
        <row r="312">
          <cell r="A312">
            <v>3400002727</v>
          </cell>
          <cell r="B312">
            <v>0</v>
          </cell>
          <cell r="C312">
            <v>5302</v>
          </cell>
          <cell r="D312" t="str">
            <v>01.10.1996</v>
          </cell>
          <cell r="E312">
            <v>1</v>
          </cell>
          <cell r="F312">
            <v>6195002780</v>
          </cell>
        </row>
        <row r="313">
          <cell r="A313">
            <v>3400002728</v>
          </cell>
          <cell r="B313">
            <v>0</v>
          </cell>
          <cell r="C313">
            <v>5301</v>
          </cell>
          <cell r="D313" t="str">
            <v>01.10.1996</v>
          </cell>
          <cell r="E313">
            <v>1</v>
          </cell>
          <cell r="F313">
            <v>6195002792</v>
          </cell>
        </row>
        <row r="314">
          <cell r="A314">
            <v>3400002729</v>
          </cell>
          <cell r="B314">
            <v>0</v>
          </cell>
          <cell r="C314">
            <v>5301</v>
          </cell>
          <cell r="D314" t="str">
            <v>01.10.1996</v>
          </cell>
          <cell r="E314">
            <v>1</v>
          </cell>
          <cell r="F314">
            <v>6195002809</v>
          </cell>
        </row>
        <row r="315">
          <cell r="A315">
            <v>3400002730</v>
          </cell>
          <cell r="B315">
            <v>0</v>
          </cell>
          <cell r="C315">
            <v>5301</v>
          </cell>
          <cell r="D315" t="str">
            <v>01.10.1996</v>
          </cell>
          <cell r="E315">
            <v>1</v>
          </cell>
          <cell r="F315">
            <v>6195002810</v>
          </cell>
        </row>
        <row r="316">
          <cell r="A316">
            <v>3400002731</v>
          </cell>
          <cell r="B316">
            <v>0</v>
          </cell>
          <cell r="C316">
            <v>5301</v>
          </cell>
          <cell r="D316" t="str">
            <v>01.10.1996</v>
          </cell>
          <cell r="E316">
            <v>1</v>
          </cell>
          <cell r="F316">
            <v>6195002822</v>
          </cell>
        </row>
        <row r="317">
          <cell r="A317">
            <v>3400002732</v>
          </cell>
          <cell r="B317">
            <v>0</v>
          </cell>
          <cell r="C317">
            <v>5301</v>
          </cell>
          <cell r="D317" t="str">
            <v>01.10.1996</v>
          </cell>
          <cell r="E317">
            <v>1</v>
          </cell>
          <cell r="F317">
            <v>6195002834</v>
          </cell>
        </row>
        <row r="318">
          <cell r="A318">
            <v>3400002733</v>
          </cell>
          <cell r="B318">
            <v>0</v>
          </cell>
          <cell r="C318">
            <v>5301</v>
          </cell>
          <cell r="D318" t="str">
            <v>01.10.1996</v>
          </cell>
          <cell r="E318">
            <v>1</v>
          </cell>
          <cell r="F318">
            <v>6195002846</v>
          </cell>
        </row>
        <row r="319">
          <cell r="A319">
            <v>3400002734</v>
          </cell>
          <cell r="B319">
            <v>0</v>
          </cell>
          <cell r="C319">
            <v>5304</v>
          </cell>
          <cell r="D319" t="str">
            <v>01.10.1996</v>
          </cell>
          <cell r="E319">
            <v>2</v>
          </cell>
          <cell r="F319">
            <v>6195002858</v>
          </cell>
        </row>
        <row r="320">
          <cell r="A320">
            <v>3400002735</v>
          </cell>
          <cell r="B320">
            <v>0</v>
          </cell>
          <cell r="C320">
            <v>5301</v>
          </cell>
          <cell r="D320" t="str">
            <v>01.10.1996</v>
          </cell>
          <cell r="E320">
            <v>1</v>
          </cell>
          <cell r="F320">
            <v>6195002869</v>
          </cell>
        </row>
        <row r="321">
          <cell r="A321">
            <v>3400002736</v>
          </cell>
          <cell r="B321">
            <v>0</v>
          </cell>
          <cell r="C321">
            <v>5304</v>
          </cell>
          <cell r="D321" t="str">
            <v>01.10.1996</v>
          </cell>
          <cell r="E321">
            <v>1</v>
          </cell>
          <cell r="F321">
            <v>6195002871</v>
          </cell>
        </row>
        <row r="322">
          <cell r="A322">
            <v>3400002737</v>
          </cell>
          <cell r="B322">
            <v>0</v>
          </cell>
          <cell r="C322">
            <v>5301</v>
          </cell>
          <cell r="D322" t="str">
            <v>01.10.1996</v>
          </cell>
          <cell r="E322">
            <v>1</v>
          </cell>
          <cell r="F322">
            <v>6195002883</v>
          </cell>
        </row>
        <row r="323">
          <cell r="A323">
            <v>3400002738</v>
          </cell>
          <cell r="B323">
            <v>0</v>
          </cell>
          <cell r="C323">
            <v>5303</v>
          </cell>
          <cell r="D323" t="str">
            <v>01.10.1996</v>
          </cell>
          <cell r="E323">
            <v>0</v>
          </cell>
          <cell r="F323">
            <v>6195002895</v>
          </cell>
        </row>
        <row r="324">
          <cell r="A324">
            <v>3400002739</v>
          </cell>
          <cell r="B324">
            <v>0</v>
          </cell>
          <cell r="C324">
            <v>5303</v>
          </cell>
          <cell r="D324" t="str">
            <v>01.10.1996</v>
          </cell>
          <cell r="E324">
            <v>1</v>
          </cell>
          <cell r="F324">
            <v>6195002901</v>
          </cell>
        </row>
        <row r="325">
          <cell r="A325">
            <v>3400002740</v>
          </cell>
          <cell r="B325">
            <v>0</v>
          </cell>
          <cell r="C325">
            <v>5301</v>
          </cell>
          <cell r="D325" t="str">
            <v>01.10.1996</v>
          </cell>
          <cell r="E325">
            <v>0</v>
          </cell>
          <cell r="F325">
            <v>6195002913</v>
          </cell>
        </row>
        <row r="326">
          <cell r="A326">
            <v>3400002741</v>
          </cell>
          <cell r="B326">
            <v>0</v>
          </cell>
          <cell r="C326">
            <v>6600</v>
          </cell>
          <cell r="D326" t="str">
            <v>01.10.1996</v>
          </cell>
          <cell r="E326">
            <v>0</v>
          </cell>
          <cell r="F326">
            <v>6195002950</v>
          </cell>
        </row>
        <row r="327">
          <cell r="A327">
            <v>3400002742</v>
          </cell>
          <cell r="B327">
            <v>0</v>
          </cell>
          <cell r="C327">
            <v>6600</v>
          </cell>
          <cell r="D327" t="str">
            <v>01.10.1996</v>
          </cell>
          <cell r="E327">
            <v>0</v>
          </cell>
          <cell r="F327">
            <v>6195002974</v>
          </cell>
        </row>
        <row r="328">
          <cell r="A328">
            <v>3400002743</v>
          </cell>
          <cell r="B328">
            <v>0</v>
          </cell>
          <cell r="C328">
            <v>6600</v>
          </cell>
          <cell r="D328" t="str">
            <v>01.10.1996</v>
          </cell>
          <cell r="E328">
            <v>0</v>
          </cell>
          <cell r="F328">
            <v>6195002986</v>
          </cell>
        </row>
        <row r="329">
          <cell r="A329">
            <v>3400002744</v>
          </cell>
          <cell r="B329">
            <v>0</v>
          </cell>
          <cell r="C329">
            <v>6602</v>
          </cell>
          <cell r="D329" t="str">
            <v>01.10.1996</v>
          </cell>
          <cell r="E329">
            <v>1</v>
          </cell>
          <cell r="F329">
            <v>6195003085</v>
          </cell>
        </row>
        <row r="330">
          <cell r="A330">
            <v>3400002745</v>
          </cell>
          <cell r="B330">
            <v>0</v>
          </cell>
          <cell r="C330">
            <v>6602</v>
          </cell>
          <cell r="D330" t="str">
            <v>01.10.1996</v>
          </cell>
          <cell r="E330">
            <v>2</v>
          </cell>
          <cell r="F330">
            <v>6195003097</v>
          </cell>
        </row>
        <row r="331">
          <cell r="A331">
            <v>3400002746</v>
          </cell>
          <cell r="B331">
            <v>0</v>
          </cell>
          <cell r="C331">
            <v>6602</v>
          </cell>
          <cell r="D331" t="str">
            <v>01.10.1996</v>
          </cell>
          <cell r="E331">
            <v>3</v>
          </cell>
          <cell r="F331">
            <v>6195003218</v>
          </cell>
        </row>
        <row r="332">
          <cell r="A332">
            <v>3400002747</v>
          </cell>
          <cell r="B332">
            <v>0</v>
          </cell>
          <cell r="C332">
            <v>6602</v>
          </cell>
          <cell r="D332" t="str">
            <v>01.10.1996</v>
          </cell>
          <cell r="E332">
            <v>0</v>
          </cell>
          <cell r="F332">
            <v>6195003334</v>
          </cell>
        </row>
        <row r="333">
          <cell r="A333">
            <v>3400002748</v>
          </cell>
          <cell r="B333">
            <v>0</v>
          </cell>
          <cell r="C333">
            <v>6602</v>
          </cell>
          <cell r="D333" t="str">
            <v>01.10.1996</v>
          </cell>
          <cell r="E333">
            <v>1</v>
          </cell>
          <cell r="F333">
            <v>6195003401</v>
          </cell>
        </row>
        <row r="334">
          <cell r="A334">
            <v>3400002749</v>
          </cell>
          <cell r="B334">
            <v>0</v>
          </cell>
          <cell r="C334">
            <v>6602</v>
          </cell>
          <cell r="D334" t="str">
            <v>01.10.1996</v>
          </cell>
          <cell r="E334">
            <v>0</v>
          </cell>
          <cell r="F334">
            <v>6195003449</v>
          </cell>
        </row>
        <row r="335">
          <cell r="A335">
            <v>3400002750</v>
          </cell>
          <cell r="B335">
            <v>0</v>
          </cell>
          <cell r="C335">
            <v>6602</v>
          </cell>
          <cell r="D335" t="str">
            <v>01.10.1996</v>
          </cell>
          <cell r="E335">
            <v>4</v>
          </cell>
          <cell r="F335">
            <v>6195003516</v>
          </cell>
        </row>
        <row r="336">
          <cell r="A336">
            <v>3400002751</v>
          </cell>
          <cell r="B336">
            <v>0</v>
          </cell>
          <cell r="C336">
            <v>6602</v>
          </cell>
          <cell r="D336" t="str">
            <v>01.10.1996</v>
          </cell>
          <cell r="E336">
            <v>1</v>
          </cell>
          <cell r="F336">
            <v>6195003539</v>
          </cell>
        </row>
        <row r="337">
          <cell r="A337">
            <v>3400002752</v>
          </cell>
          <cell r="B337">
            <v>0</v>
          </cell>
          <cell r="C337">
            <v>6602</v>
          </cell>
          <cell r="D337" t="str">
            <v>01.10.1996</v>
          </cell>
          <cell r="E337">
            <v>2</v>
          </cell>
          <cell r="F337">
            <v>6195003577</v>
          </cell>
        </row>
        <row r="338">
          <cell r="A338">
            <v>3400002753</v>
          </cell>
          <cell r="B338">
            <v>0</v>
          </cell>
          <cell r="C338">
            <v>6600</v>
          </cell>
          <cell r="D338" t="str">
            <v>01.10.1996</v>
          </cell>
          <cell r="E338">
            <v>1</v>
          </cell>
          <cell r="F338">
            <v>6195003589</v>
          </cell>
        </row>
        <row r="339">
          <cell r="A339">
            <v>3400002754</v>
          </cell>
          <cell r="B339">
            <v>0</v>
          </cell>
          <cell r="C339">
            <v>6602</v>
          </cell>
          <cell r="D339" t="str">
            <v>01.10.1996</v>
          </cell>
          <cell r="E339">
            <v>1</v>
          </cell>
          <cell r="F339">
            <v>6195003590</v>
          </cell>
        </row>
        <row r="340">
          <cell r="A340">
            <v>3400002755</v>
          </cell>
          <cell r="B340">
            <v>0</v>
          </cell>
          <cell r="C340">
            <v>6602</v>
          </cell>
          <cell r="D340" t="str">
            <v>01.10.1996</v>
          </cell>
          <cell r="E340">
            <v>3</v>
          </cell>
          <cell r="F340">
            <v>6195003607</v>
          </cell>
        </row>
        <row r="341">
          <cell r="A341">
            <v>3400002756</v>
          </cell>
          <cell r="B341">
            <v>0</v>
          </cell>
          <cell r="C341">
            <v>6600</v>
          </cell>
          <cell r="D341" t="str">
            <v>01.10.1996</v>
          </cell>
          <cell r="E341">
            <v>0</v>
          </cell>
          <cell r="F341">
            <v>6195003632</v>
          </cell>
        </row>
        <row r="342">
          <cell r="A342">
            <v>3400002757</v>
          </cell>
          <cell r="B342">
            <v>0</v>
          </cell>
          <cell r="C342">
            <v>6600</v>
          </cell>
          <cell r="D342" t="str">
            <v>01.10.1996</v>
          </cell>
          <cell r="E342">
            <v>1</v>
          </cell>
          <cell r="F342">
            <v>6195003644</v>
          </cell>
        </row>
        <row r="343">
          <cell r="A343">
            <v>3400002758</v>
          </cell>
          <cell r="B343">
            <v>0</v>
          </cell>
          <cell r="C343">
            <v>6602</v>
          </cell>
          <cell r="D343" t="str">
            <v>01.10.1996</v>
          </cell>
          <cell r="E343">
            <v>1</v>
          </cell>
          <cell r="F343">
            <v>6195003693</v>
          </cell>
        </row>
        <row r="344">
          <cell r="A344">
            <v>3400004789</v>
          </cell>
          <cell r="B344">
            <v>0</v>
          </cell>
          <cell r="C344">
            <v>6600</v>
          </cell>
          <cell r="D344" t="str">
            <v>01.10.1996</v>
          </cell>
          <cell r="E344">
            <v>1</v>
          </cell>
          <cell r="F344">
            <v>6195003747</v>
          </cell>
        </row>
        <row r="345">
          <cell r="A345">
            <v>3400002759</v>
          </cell>
          <cell r="B345">
            <v>0</v>
          </cell>
          <cell r="C345">
            <v>6600</v>
          </cell>
          <cell r="D345" t="str">
            <v>01.10.1996</v>
          </cell>
          <cell r="E345">
            <v>0</v>
          </cell>
          <cell r="F345">
            <v>6195003802</v>
          </cell>
        </row>
        <row r="346">
          <cell r="A346">
            <v>3400002760</v>
          </cell>
          <cell r="B346">
            <v>0</v>
          </cell>
          <cell r="C346">
            <v>6600</v>
          </cell>
          <cell r="D346" t="str">
            <v>01.10.1996</v>
          </cell>
          <cell r="E346">
            <v>1</v>
          </cell>
          <cell r="F346">
            <v>6195004004</v>
          </cell>
        </row>
        <row r="347">
          <cell r="A347">
            <v>3400002761</v>
          </cell>
          <cell r="B347">
            <v>0</v>
          </cell>
          <cell r="C347">
            <v>6600</v>
          </cell>
          <cell r="D347" t="str">
            <v>01.10.1996</v>
          </cell>
          <cell r="E347">
            <v>0</v>
          </cell>
          <cell r="F347">
            <v>6195004028</v>
          </cell>
        </row>
        <row r="348">
          <cell r="A348">
            <v>3400004790</v>
          </cell>
          <cell r="B348">
            <v>0</v>
          </cell>
          <cell r="C348">
            <v>6600</v>
          </cell>
          <cell r="D348" t="str">
            <v>01.10.1996</v>
          </cell>
          <cell r="E348">
            <v>1</v>
          </cell>
          <cell r="F348">
            <v>6195004090</v>
          </cell>
        </row>
        <row r="349">
          <cell r="A349">
            <v>3400002762</v>
          </cell>
          <cell r="B349">
            <v>0</v>
          </cell>
          <cell r="C349">
            <v>6600</v>
          </cell>
          <cell r="D349" t="str">
            <v>01.10.1996</v>
          </cell>
          <cell r="E349">
            <v>1</v>
          </cell>
          <cell r="F349">
            <v>6195004181</v>
          </cell>
        </row>
        <row r="350">
          <cell r="A350">
            <v>3400002763</v>
          </cell>
          <cell r="B350">
            <v>0</v>
          </cell>
          <cell r="C350">
            <v>6600</v>
          </cell>
          <cell r="D350" t="str">
            <v>01.10.1996</v>
          </cell>
          <cell r="E350">
            <v>1</v>
          </cell>
          <cell r="F350">
            <v>6195004209</v>
          </cell>
        </row>
        <row r="351">
          <cell r="A351">
            <v>3400002764</v>
          </cell>
          <cell r="B351">
            <v>0</v>
          </cell>
          <cell r="C351">
            <v>6602</v>
          </cell>
          <cell r="D351" t="str">
            <v>01.10.1996</v>
          </cell>
          <cell r="E351">
            <v>6</v>
          </cell>
          <cell r="F351">
            <v>6195004211</v>
          </cell>
        </row>
        <row r="352">
          <cell r="A352">
            <v>3400002765</v>
          </cell>
          <cell r="B352">
            <v>0</v>
          </cell>
          <cell r="C352">
            <v>6602</v>
          </cell>
          <cell r="D352" t="str">
            <v>01.10.1996</v>
          </cell>
          <cell r="E352">
            <v>1</v>
          </cell>
          <cell r="F352">
            <v>6195004235</v>
          </cell>
        </row>
        <row r="353">
          <cell r="A353">
            <v>3400002766</v>
          </cell>
          <cell r="B353">
            <v>0</v>
          </cell>
          <cell r="C353">
            <v>6602</v>
          </cell>
          <cell r="D353" t="str">
            <v>01.10.1996</v>
          </cell>
          <cell r="E353">
            <v>1</v>
          </cell>
          <cell r="F353">
            <v>6195004247</v>
          </cell>
        </row>
        <row r="354">
          <cell r="A354">
            <v>3400002767</v>
          </cell>
          <cell r="B354">
            <v>0</v>
          </cell>
          <cell r="C354">
            <v>6602</v>
          </cell>
          <cell r="D354" t="str">
            <v>01.10.1996</v>
          </cell>
          <cell r="E354">
            <v>1</v>
          </cell>
          <cell r="F354">
            <v>6195004259</v>
          </cell>
        </row>
        <row r="355">
          <cell r="A355">
            <v>3400002768</v>
          </cell>
          <cell r="B355">
            <v>0</v>
          </cell>
          <cell r="C355">
            <v>6602</v>
          </cell>
          <cell r="D355" t="str">
            <v>01.10.1996</v>
          </cell>
          <cell r="E355">
            <v>2</v>
          </cell>
          <cell r="F355">
            <v>6195004363</v>
          </cell>
        </row>
        <row r="356">
          <cell r="A356">
            <v>3400002769</v>
          </cell>
          <cell r="B356">
            <v>0</v>
          </cell>
          <cell r="C356">
            <v>6602</v>
          </cell>
          <cell r="D356" t="str">
            <v>01.10.1996</v>
          </cell>
          <cell r="E356">
            <v>1</v>
          </cell>
          <cell r="F356">
            <v>6195004491</v>
          </cell>
        </row>
        <row r="357">
          <cell r="A357">
            <v>3400002770</v>
          </cell>
          <cell r="B357">
            <v>0</v>
          </cell>
          <cell r="C357">
            <v>6600</v>
          </cell>
          <cell r="D357" t="str">
            <v>01.10.1996</v>
          </cell>
          <cell r="E357">
            <v>1</v>
          </cell>
          <cell r="F357">
            <v>6195004570</v>
          </cell>
        </row>
        <row r="358">
          <cell r="A358">
            <v>3400002771</v>
          </cell>
          <cell r="B358">
            <v>0</v>
          </cell>
          <cell r="C358">
            <v>6600</v>
          </cell>
          <cell r="D358" t="str">
            <v>01.10.1996</v>
          </cell>
          <cell r="E358">
            <v>1</v>
          </cell>
          <cell r="F358">
            <v>6195004582</v>
          </cell>
        </row>
        <row r="359">
          <cell r="A359">
            <v>3400002772</v>
          </cell>
          <cell r="B359">
            <v>0</v>
          </cell>
          <cell r="C359">
            <v>6600</v>
          </cell>
          <cell r="D359" t="str">
            <v>01.10.1996</v>
          </cell>
          <cell r="E359">
            <v>0</v>
          </cell>
          <cell r="F359">
            <v>6195004818</v>
          </cell>
        </row>
        <row r="360">
          <cell r="A360">
            <v>3400002773</v>
          </cell>
          <cell r="B360">
            <v>0</v>
          </cell>
          <cell r="C360">
            <v>5900</v>
          </cell>
          <cell r="D360" t="str">
            <v>01.10.1996</v>
          </cell>
          <cell r="E360">
            <v>1</v>
          </cell>
          <cell r="F360">
            <v>6195004922</v>
          </cell>
        </row>
        <row r="361">
          <cell r="A361">
            <v>3400002774</v>
          </cell>
          <cell r="B361">
            <v>0</v>
          </cell>
          <cell r="C361">
            <v>5900</v>
          </cell>
          <cell r="D361" t="str">
            <v>01.10.1996</v>
          </cell>
          <cell r="E361">
            <v>14</v>
          </cell>
          <cell r="F361">
            <v>6195004934</v>
          </cell>
        </row>
        <row r="362">
          <cell r="A362">
            <v>3400002775</v>
          </cell>
          <cell r="B362">
            <v>0</v>
          </cell>
          <cell r="C362">
            <v>5801</v>
          </cell>
          <cell r="D362" t="str">
            <v>01.10.1996</v>
          </cell>
          <cell r="E362">
            <v>1</v>
          </cell>
          <cell r="F362">
            <v>6195004969</v>
          </cell>
        </row>
        <row r="363">
          <cell r="A363">
            <v>3400002776</v>
          </cell>
          <cell r="B363">
            <v>0</v>
          </cell>
          <cell r="C363">
            <v>5801</v>
          </cell>
          <cell r="D363" t="str">
            <v>01.10.1996</v>
          </cell>
          <cell r="E363">
            <v>1</v>
          </cell>
          <cell r="F363">
            <v>6195004971</v>
          </cell>
        </row>
        <row r="364">
          <cell r="A364">
            <v>3400002777</v>
          </cell>
          <cell r="B364">
            <v>0</v>
          </cell>
          <cell r="C364">
            <v>5801</v>
          </cell>
          <cell r="D364" t="str">
            <v>01.10.1996</v>
          </cell>
          <cell r="E364">
            <v>1</v>
          </cell>
          <cell r="F364">
            <v>6195004983</v>
          </cell>
        </row>
        <row r="365">
          <cell r="A365">
            <v>3400002778</v>
          </cell>
          <cell r="B365">
            <v>0</v>
          </cell>
          <cell r="C365">
            <v>5801</v>
          </cell>
          <cell r="D365" t="str">
            <v>01.10.1996</v>
          </cell>
          <cell r="E365">
            <v>1</v>
          </cell>
          <cell r="F365">
            <v>6195004995</v>
          </cell>
        </row>
        <row r="366">
          <cell r="A366">
            <v>3400002779</v>
          </cell>
          <cell r="B366">
            <v>0</v>
          </cell>
          <cell r="C366">
            <v>5801</v>
          </cell>
          <cell r="D366" t="str">
            <v>01.10.1996</v>
          </cell>
          <cell r="E366">
            <v>1</v>
          </cell>
          <cell r="F366">
            <v>6195005008</v>
          </cell>
        </row>
        <row r="367">
          <cell r="A367">
            <v>3400002780</v>
          </cell>
          <cell r="B367">
            <v>0</v>
          </cell>
          <cell r="C367">
            <v>5801</v>
          </cell>
          <cell r="D367" t="str">
            <v>01.10.1996</v>
          </cell>
          <cell r="E367">
            <v>1</v>
          </cell>
          <cell r="F367">
            <v>6195005019</v>
          </cell>
        </row>
        <row r="368">
          <cell r="A368">
            <v>3400002781</v>
          </cell>
          <cell r="B368">
            <v>0</v>
          </cell>
          <cell r="C368">
            <v>5801</v>
          </cell>
          <cell r="D368" t="str">
            <v>01.10.1996</v>
          </cell>
          <cell r="E368">
            <v>1</v>
          </cell>
          <cell r="F368">
            <v>6195005021</v>
          </cell>
        </row>
        <row r="369">
          <cell r="A369">
            <v>3400002782</v>
          </cell>
          <cell r="B369">
            <v>0</v>
          </cell>
          <cell r="C369">
            <v>5801</v>
          </cell>
          <cell r="D369" t="str">
            <v>01.10.1996</v>
          </cell>
          <cell r="E369">
            <v>1</v>
          </cell>
          <cell r="F369">
            <v>6195005033</v>
          </cell>
        </row>
        <row r="370">
          <cell r="A370">
            <v>3400002783</v>
          </cell>
          <cell r="B370">
            <v>0</v>
          </cell>
          <cell r="C370">
            <v>5801</v>
          </cell>
          <cell r="D370" t="str">
            <v>01.10.1996</v>
          </cell>
          <cell r="E370">
            <v>1</v>
          </cell>
          <cell r="F370">
            <v>6195005045</v>
          </cell>
        </row>
        <row r="371">
          <cell r="A371">
            <v>3400002784</v>
          </cell>
          <cell r="B371">
            <v>0</v>
          </cell>
          <cell r="C371">
            <v>5801</v>
          </cell>
          <cell r="D371" t="str">
            <v>01.10.1996</v>
          </cell>
          <cell r="E371">
            <v>1</v>
          </cell>
          <cell r="F371">
            <v>6195005057</v>
          </cell>
        </row>
        <row r="372">
          <cell r="A372">
            <v>3400002785</v>
          </cell>
          <cell r="B372">
            <v>0</v>
          </cell>
          <cell r="C372">
            <v>6600</v>
          </cell>
          <cell r="D372" t="str">
            <v>01.10.1996</v>
          </cell>
          <cell r="E372">
            <v>0</v>
          </cell>
          <cell r="F372">
            <v>6195005069</v>
          </cell>
        </row>
        <row r="373">
          <cell r="A373">
            <v>3400002786</v>
          </cell>
          <cell r="B373">
            <v>0</v>
          </cell>
          <cell r="C373">
            <v>6602</v>
          </cell>
          <cell r="D373" t="str">
            <v>01.10.1996</v>
          </cell>
          <cell r="E373">
            <v>0</v>
          </cell>
          <cell r="F373">
            <v>6195005070</v>
          </cell>
        </row>
        <row r="374">
          <cell r="A374">
            <v>3400002787</v>
          </cell>
          <cell r="B374">
            <v>0</v>
          </cell>
          <cell r="C374">
            <v>6600</v>
          </cell>
          <cell r="D374" t="str">
            <v>01.10.1996</v>
          </cell>
          <cell r="E374">
            <v>0</v>
          </cell>
          <cell r="F374">
            <v>6195005082</v>
          </cell>
        </row>
        <row r="375">
          <cell r="A375">
            <v>3400002788</v>
          </cell>
          <cell r="B375">
            <v>0</v>
          </cell>
          <cell r="C375">
            <v>6600</v>
          </cell>
          <cell r="D375" t="str">
            <v>01.10.1996</v>
          </cell>
          <cell r="E375">
            <v>1</v>
          </cell>
          <cell r="F375">
            <v>6195005094</v>
          </cell>
        </row>
        <row r="376">
          <cell r="A376">
            <v>3400002789</v>
          </cell>
          <cell r="B376">
            <v>0</v>
          </cell>
          <cell r="C376">
            <v>6600</v>
          </cell>
          <cell r="D376" t="str">
            <v>01.10.1996</v>
          </cell>
          <cell r="E376">
            <v>1</v>
          </cell>
          <cell r="F376">
            <v>6195005100</v>
          </cell>
        </row>
        <row r="377">
          <cell r="A377">
            <v>3400002790</v>
          </cell>
          <cell r="B377">
            <v>0</v>
          </cell>
          <cell r="C377">
            <v>6600</v>
          </cell>
          <cell r="D377" t="str">
            <v>01.10.1996</v>
          </cell>
          <cell r="E377">
            <v>1</v>
          </cell>
          <cell r="F377">
            <v>6195005112</v>
          </cell>
        </row>
        <row r="378">
          <cell r="A378">
            <v>3400002791</v>
          </cell>
          <cell r="B378">
            <v>0</v>
          </cell>
          <cell r="C378">
            <v>6602</v>
          </cell>
          <cell r="D378" t="str">
            <v>01.10.1996</v>
          </cell>
          <cell r="E378">
            <v>1</v>
          </cell>
          <cell r="F378">
            <v>6195005124</v>
          </cell>
        </row>
        <row r="379">
          <cell r="A379">
            <v>3400002792</v>
          </cell>
          <cell r="B379">
            <v>0</v>
          </cell>
          <cell r="C379">
            <v>6602</v>
          </cell>
          <cell r="D379" t="str">
            <v>01.10.1996</v>
          </cell>
          <cell r="E379">
            <v>1</v>
          </cell>
          <cell r="F379">
            <v>6195005159</v>
          </cell>
        </row>
        <row r="380">
          <cell r="A380">
            <v>3400002793</v>
          </cell>
          <cell r="B380">
            <v>0</v>
          </cell>
          <cell r="C380">
            <v>6602</v>
          </cell>
          <cell r="D380" t="str">
            <v>01.10.1996</v>
          </cell>
          <cell r="E380">
            <v>3</v>
          </cell>
          <cell r="F380">
            <v>6195005161</v>
          </cell>
        </row>
        <row r="381">
          <cell r="A381">
            <v>3400002794</v>
          </cell>
          <cell r="B381">
            <v>0</v>
          </cell>
          <cell r="C381">
            <v>6602</v>
          </cell>
          <cell r="D381" t="str">
            <v>01.10.1996</v>
          </cell>
          <cell r="E381">
            <v>1</v>
          </cell>
          <cell r="F381">
            <v>6195005173</v>
          </cell>
        </row>
        <row r="382">
          <cell r="A382">
            <v>3400002795</v>
          </cell>
          <cell r="B382">
            <v>0</v>
          </cell>
          <cell r="C382">
            <v>6600</v>
          </cell>
          <cell r="D382" t="str">
            <v>01.10.1996</v>
          </cell>
          <cell r="E382">
            <v>1</v>
          </cell>
          <cell r="F382">
            <v>6195005185</v>
          </cell>
        </row>
        <row r="383">
          <cell r="A383">
            <v>3400002796</v>
          </cell>
          <cell r="B383">
            <v>0</v>
          </cell>
          <cell r="C383">
            <v>6600</v>
          </cell>
          <cell r="D383" t="str">
            <v>01.10.1996</v>
          </cell>
          <cell r="E383">
            <v>1</v>
          </cell>
          <cell r="F383">
            <v>6195005203</v>
          </cell>
        </row>
        <row r="384">
          <cell r="A384">
            <v>3400002797</v>
          </cell>
          <cell r="B384">
            <v>0</v>
          </cell>
          <cell r="C384">
            <v>6602</v>
          </cell>
          <cell r="D384" t="str">
            <v>01.10.1996</v>
          </cell>
          <cell r="E384">
            <v>2</v>
          </cell>
          <cell r="F384">
            <v>6195005215</v>
          </cell>
        </row>
        <row r="385">
          <cell r="A385">
            <v>3400002798</v>
          </cell>
          <cell r="B385">
            <v>0</v>
          </cell>
          <cell r="C385">
            <v>6600</v>
          </cell>
          <cell r="D385" t="str">
            <v>01.10.1996</v>
          </cell>
          <cell r="E385">
            <v>0</v>
          </cell>
          <cell r="F385">
            <v>6195005227</v>
          </cell>
        </row>
        <row r="386">
          <cell r="A386">
            <v>3400002799</v>
          </cell>
          <cell r="B386">
            <v>0</v>
          </cell>
          <cell r="C386">
            <v>6602</v>
          </cell>
          <cell r="D386" t="str">
            <v>01.10.1996</v>
          </cell>
          <cell r="E386">
            <v>1</v>
          </cell>
          <cell r="F386">
            <v>6195005252</v>
          </cell>
        </row>
        <row r="387">
          <cell r="A387">
            <v>3400002800</v>
          </cell>
          <cell r="B387">
            <v>0</v>
          </cell>
          <cell r="C387">
            <v>5900</v>
          </cell>
          <cell r="D387" t="str">
            <v>01.10.1996</v>
          </cell>
          <cell r="E387">
            <v>2</v>
          </cell>
          <cell r="F387">
            <v>6195005318</v>
          </cell>
        </row>
        <row r="388">
          <cell r="A388">
            <v>3400002801</v>
          </cell>
          <cell r="B388">
            <v>0</v>
          </cell>
          <cell r="C388">
            <v>5801</v>
          </cell>
          <cell r="D388" t="str">
            <v>01.10.1996</v>
          </cell>
          <cell r="E388">
            <v>0</v>
          </cell>
          <cell r="F388">
            <v>6195005331</v>
          </cell>
        </row>
        <row r="389">
          <cell r="A389">
            <v>3400005568</v>
          </cell>
          <cell r="B389">
            <v>0</v>
          </cell>
          <cell r="C389">
            <v>6230</v>
          </cell>
          <cell r="D389" t="str">
            <v>01.10.1996</v>
          </cell>
          <cell r="E389">
            <v>2</v>
          </cell>
          <cell r="F389">
            <v>6195005343</v>
          </cell>
        </row>
        <row r="390">
          <cell r="A390">
            <v>3400002802</v>
          </cell>
          <cell r="B390">
            <v>0</v>
          </cell>
          <cell r="C390">
            <v>5900</v>
          </cell>
          <cell r="D390" t="str">
            <v>01.10.1996</v>
          </cell>
          <cell r="E390">
            <v>0</v>
          </cell>
          <cell r="F390">
            <v>6195005343</v>
          </cell>
        </row>
        <row r="391">
          <cell r="A391">
            <v>3400002803</v>
          </cell>
          <cell r="B391">
            <v>0</v>
          </cell>
          <cell r="C391">
            <v>5801</v>
          </cell>
          <cell r="D391" t="str">
            <v>01.10.1996</v>
          </cell>
          <cell r="E391">
            <v>1</v>
          </cell>
          <cell r="F391">
            <v>6195005355</v>
          </cell>
        </row>
        <row r="392">
          <cell r="A392">
            <v>3400002804</v>
          </cell>
          <cell r="B392">
            <v>0</v>
          </cell>
          <cell r="C392">
            <v>5900</v>
          </cell>
          <cell r="D392" t="str">
            <v>01.10.1996</v>
          </cell>
          <cell r="E392">
            <v>15</v>
          </cell>
          <cell r="F392">
            <v>6195005367</v>
          </cell>
        </row>
        <row r="393">
          <cell r="A393">
            <v>3400002805</v>
          </cell>
          <cell r="B393">
            <v>0</v>
          </cell>
          <cell r="C393">
            <v>5801</v>
          </cell>
          <cell r="D393" t="str">
            <v>01.10.1996</v>
          </cell>
          <cell r="E393">
            <v>1</v>
          </cell>
          <cell r="F393">
            <v>6195005409</v>
          </cell>
        </row>
        <row r="394">
          <cell r="A394">
            <v>3400002806</v>
          </cell>
          <cell r="B394">
            <v>0</v>
          </cell>
          <cell r="C394">
            <v>5900</v>
          </cell>
          <cell r="D394" t="str">
            <v>01.10.1996</v>
          </cell>
          <cell r="E394">
            <v>10</v>
          </cell>
          <cell r="F394">
            <v>6195005410</v>
          </cell>
        </row>
        <row r="395">
          <cell r="A395">
            <v>3400002807</v>
          </cell>
          <cell r="B395">
            <v>0</v>
          </cell>
          <cell r="C395">
            <v>5801</v>
          </cell>
          <cell r="D395" t="str">
            <v>01.10.1996</v>
          </cell>
          <cell r="E395">
            <v>1</v>
          </cell>
          <cell r="F395">
            <v>6195005422</v>
          </cell>
        </row>
        <row r="396">
          <cell r="A396">
            <v>3400002808</v>
          </cell>
          <cell r="B396">
            <v>0</v>
          </cell>
          <cell r="C396">
            <v>5801</v>
          </cell>
          <cell r="D396" t="str">
            <v>01.10.1996</v>
          </cell>
          <cell r="E396">
            <v>0</v>
          </cell>
          <cell r="F396">
            <v>6195005446</v>
          </cell>
        </row>
        <row r="397">
          <cell r="A397">
            <v>3400002809</v>
          </cell>
          <cell r="B397">
            <v>0</v>
          </cell>
          <cell r="C397">
            <v>5801</v>
          </cell>
          <cell r="D397" t="str">
            <v>01.10.1996</v>
          </cell>
          <cell r="E397">
            <v>0</v>
          </cell>
          <cell r="F397">
            <v>6195005469</v>
          </cell>
        </row>
        <row r="398">
          <cell r="A398">
            <v>3400005570</v>
          </cell>
          <cell r="B398">
            <v>0</v>
          </cell>
          <cell r="C398">
            <v>6230</v>
          </cell>
          <cell r="D398" t="str">
            <v>01.10.1996</v>
          </cell>
          <cell r="E398">
            <v>2</v>
          </cell>
          <cell r="F398">
            <v>6195005469</v>
          </cell>
        </row>
        <row r="399">
          <cell r="A399">
            <v>3400002810</v>
          </cell>
          <cell r="B399">
            <v>0</v>
          </cell>
          <cell r="C399">
            <v>5801</v>
          </cell>
          <cell r="D399" t="str">
            <v>01.10.1996</v>
          </cell>
          <cell r="E399">
            <v>0</v>
          </cell>
          <cell r="F399">
            <v>6195005483</v>
          </cell>
        </row>
        <row r="400">
          <cell r="A400">
            <v>3400002811</v>
          </cell>
          <cell r="B400">
            <v>0</v>
          </cell>
          <cell r="C400">
            <v>5801</v>
          </cell>
          <cell r="D400" t="str">
            <v>01.10.1996</v>
          </cell>
          <cell r="E400">
            <v>0</v>
          </cell>
          <cell r="F400">
            <v>6195005495</v>
          </cell>
        </row>
        <row r="401">
          <cell r="A401">
            <v>3400002812</v>
          </cell>
          <cell r="B401">
            <v>0</v>
          </cell>
          <cell r="C401">
            <v>5801</v>
          </cell>
          <cell r="D401" t="str">
            <v>01.10.1996</v>
          </cell>
          <cell r="E401">
            <v>1</v>
          </cell>
          <cell r="F401">
            <v>6195005513</v>
          </cell>
        </row>
        <row r="402">
          <cell r="A402">
            <v>3400002813</v>
          </cell>
          <cell r="B402">
            <v>0</v>
          </cell>
          <cell r="C402">
            <v>5801</v>
          </cell>
          <cell r="D402" t="str">
            <v>01.10.1996</v>
          </cell>
          <cell r="E402">
            <v>1</v>
          </cell>
          <cell r="F402">
            <v>6195005604</v>
          </cell>
        </row>
        <row r="403">
          <cell r="A403">
            <v>3400002814</v>
          </cell>
          <cell r="B403">
            <v>0</v>
          </cell>
          <cell r="C403">
            <v>5900</v>
          </cell>
          <cell r="D403" t="str">
            <v>01.10.1996</v>
          </cell>
          <cell r="E403">
            <v>3</v>
          </cell>
          <cell r="F403">
            <v>6195005616</v>
          </cell>
        </row>
        <row r="404">
          <cell r="A404">
            <v>3400002815</v>
          </cell>
          <cell r="B404">
            <v>0</v>
          </cell>
          <cell r="C404">
            <v>5801</v>
          </cell>
          <cell r="D404" t="str">
            <v>01.10.1996</v>
          </cell>
          <cell r="E404">
            <v>0</v>
          </cell>
          <cell r="F404">
            <v>6195005628</v>
          </cell>
        </row>
        <row r="405">
          <cell r="A405">
            <v>3400002816</v>
          </cell>
          <cell r="B405">
            <v>0</v>
          </cell>
          <cell r="C405">
            <v>5900</v>
          </cell>
          <cell r="D405" t="str">
            <v>01.10.1996</v>
          </cell>
          <cell r="E405">
            <v>0</v>
          </cell>
          <cell r="F405">
            <v>6195005639</v>
          </cell>
        </row>
        <row r="406">
          <cell r="A406">
            <v>3400002817</v>
          </cell>
          <cell r="B406">
            <v>0</v>
          </cell>
          <cell r="C406">
            <v>5900</v>
          </cell>
          <cell r="D406" t="str">
            <v>01.10.1996</v>
          </cell>
          <cell r="E406">
            <v>0</v>
          </cell>
          <cell r="F406">
            <v>6195005641</v>
          </cell>
        </row>
        <row r="407">
          <cell r="A407">
            <v>3400002818</v>
          </cell>
          <cell r="B407">
            <v>0</v>
          </cell>
          <cell r="C407">
            <v>5900</v>
          </cell>
          <cell r="D407" t="str">
            <v>01.10.1996</v>
          </cell>
          <cell r="E407">
            <v>0</v>
          </cell>
          <cell r="F407">
            <v>6195005653</v>
          </cell>
        </row>
        <row r="408">
          <cell r="A408">
            <v>3400002819</v>
          </cell>
          <cell r="B408">
            <v>0</v>
          </cell>
          <cell r="C408">
            <v>5801</v>
          </cell>
          <cell r="D408" t="str">
            <v>01.10.1996</v>
          </cell>
          <cell r="E408">
            <v>1</v>
          </cell>
          <cell r="F408">
            <v>6195005665</v>
          </cell>
        </row>
        <row r="409">
          <cell r="A409">
            <v>3400002820</v>
          </cell>
          <cell r="B409">
            <v>0</v>
          </cell>
          <cell r="C409">
            <v>5801</v>
          </cell>
          <cell r="D409" t="str">
            <v>01.10.1996</v>
          </cell>
          <cell r="E409">
            <v>1</v>
          </cell>
          <cell r="F409">
            <v>6195005677</v>
          </cell>
        </row>
        <row r="410">
          <cell r="A410">
            <v>3400002821</v>
          </cell>
          <cell r="B410">
            <v>0</v>
          </cell>
          <cell r="C410">
            <v>5801</v>
          </cell>
          <cell r="D410" t="str">
            <v>01.10.1996</v>
          </cell>
          <cell r="E410">
            <v>1</v>
          </cell>
          <cell r="F410">
            <v>6195005689</v>
          </cell>
        </row>
        <row r="411">
          <cell r="A411">
            <v>3400002822</v>
          </cell>
          <cell r="B411">
            <v>0</v>
          </cell>
          <cell r="C411">
            <v>5801</v>
          </cell>
          <cell r="D411" t="str">
            <v>01.10.1996</v>
          </cell>
          <cell r="E411">
            <v>1</v>
          </cell>
          <cell r="F411">
            <v>6195005690</v>
          </cell>
        </row>
        <row r="412">
          <cell r="A412">
            <v>3400002823</v>
          </cell>
          <cell r="B412">
            <v>0</v>
          </cell>
          <cell r="C412">
            <v>5801</v>
          </cell>
          <cell r="D412" t="str">
            <v>01.10.1996</v>
          </cell>
          <cell r="E412">
            <v>1</v>
          </cell>
          <cell r="F412">
            <v>6195005707</v>
          </cell>
        </row>
        <row r="413">
          <cell r="A413">
            <v>3400002824</v>
          </cell>
          <cell r="B413">
            <v>0</v>
          </cell>
          <cell r="C413">
            <v>5900</v>
          </cell>
          <cell r="D413" t="str">
            <v>01.10.1996</v>
          </cell>
          <cell r="E413">
            <v>1</v>
          </cell>
          <cell r="F413">
            <v>6195005719</v>
          </cell>
        </row>
        <row r="414">
          <cell r="A414">
            <v>3400002825</v>
          </cell>
          <cell r="B414">
            <v>0</v>
          </cell>
          <cell r="C414">
            <v>5900</v>
          </cell>
          <cell r="D414" t="str">
            <v>01.10.1996</v>
          </cell>
          <cell r="E414">
            <v>1</v>
          </cell>
          <cell r="F414">
            <v>6195005768</v>
          </cell>
        </row>
        <row r="415">
          <cell r="A415">
            <v>3400002826</v>
          </cell>
          <cell r="B415">
            <v>0</v>
          </cell>
          <cell r="C415">
            <v>5900</v>
          </cell>
          <cell r="D415" t="str">
            <v>01.10.1996</v>
          </cell>
          <cell r="E415">
            <v>1</v>
          </cell>
          <cell r="F415">
            <v>6195005779</v>
          </cell>
        </row>
        <row r="416">
          <cell r="A416">
            <v>3400002827</v>
          </cell>
          <cell r="B416">
            <v>0</v>
          </cell>
          <cell r="C416">
            <v>5800</v>
          </cell>
          <cell r="D416" t="str">
            <v>01.10.1996</v>
          </cell>
          <cell r="E416">
            <v>0</v>
          </cell>
          <cell r="F416">
            <v>6195005781</v>
          </cell>
        </row>
        <row r="417">
          <cell r="A417">
            <v>3400002828</v>
          </cell>
          <cell r="B417">
            <v>0</v>
          </cell>
          <cell r="C417">
            <v>5800</v>
          </cell>
          <cell r="D417" t="str">
            <v>01.10.1996</v>
          </cell>
          <cell r="E417">
            <v>1</v>
          </cell>
          <cell r="F417">
            <v>6195005793</v>
          </cell>
        </row>
        <row r="418">
          <cell r="A418">
            <v>3400002829</v>
          </cell>
          <cell r="B418">
            <v>0</v>
          </cell>
          <cell r="C418">
            <v>5900</v>
          </cell>
          <cell r="D418" t="str">
            <v>01.10.1996</v>
          </cell>
          <cell r="E418">
            <v>35</v>
          </cell>
          <cell r="F418">
            <v>6195005811</v>
          </cell>
        </row>
        <row r="419">
          <cell r="A419">
            <v>3400002830</v>
          </cell>
          <cell r="B419">
            <v>0</v>
          </cell>
          <cell r="C419">
            <v>5900</v>
          </cell>
          <cell r="D419" t="str">
            <v>01.10.1996</v>
          </cell>
          <cell r="E419">
            <v>1</v>
          </cell>
          <cell r="F419">
            <v>6195005823</v>
          </cell>
        </row>
        <row r="420">
          <cell r="A420">
            <v>3400002831</v>
          </cell>
          <cell r="B420">
            <v>0</v>
          </cell>
          <cell r="C420">
            <v>5900</v>
          </cell>
          <cell r="D420" t="str">
            <v>01.04.1995</v>
          </cell>
          <cell r="E420">
            <v>0</v>
          </cell>
          <cell r="F420">
            <v>6195005860</v>
          </cell>
        </row>
        <row r="421">
          <cell r="A421">
            <v>3400002832</v>
          </cell>
          <cell r="B421">
            <v>0</v>
          </cell>
          <cell r="C421">
            <v>5801</v>
          </cell>
          <cell r="D421" t="str">
            <v>01.10.1996</v>
          </cell>
          <cell r="E421">
            <v>0</v>
          </cell>
          <cell r="F421">
            <v>6195005896</v>
          </cell>
        </row>
        <row r="422">
          <cell r="A422">
            <v>3400002833</v>
          </cell>
          <cell r="B422">
            <v>0</v>
          </cell>
          <cell r="C422">
            <v>5800</v>
          </cell>
          <cell r="D422" t="str">
            <v>01.10.1996</v>
          </cell>
          <cell r="E422">
            <v>1</v>
          </cell>
          <cell r="F422">
            <v>6195005914</v>
          </cell>
        </row>
        <row r="423">
          <cell r="A423">
            <v>3400002834</v>
          </cell>
          <cell r="B423">
            <v>0</v>
          </cell>
          <cell r="C423">
            <v>5800</v>
          </cell>
          <cell r="D423" t="str">
            <v>01.10.1996</v>
          </cell>
          <cell r="E423">
            <v>1</v>
          </cell>
          <cell r="F423">
            <v>6195005926</v>
          </cell>
        </row>
        <row r="424">
          <cell r="A424">
            <v>3400002835</v>
          </cell>
          <cell r="B424">
            <v>0</v>
          </cell>
          <cell r="C424">
            <v>5801</v>
          </cell>
          <cell r="D424" t="str">
            <v>01.10.1996</v>
          </cell>
          <cell r="E424">
            <v>1</v>
          </cell>
          <cell r="F424">
            <v>6195005938</v>
          </cell>
        </row>
        <row r="425">
          <cell r="A425">
            <v>3400004791</v>
          </cell>
          <cell r="B425">
            <v>0</v>
          </cell>
          <cell r="C425">
            <v>5900</v>
          </cell>
          <cell r="D425" t="str">
            <v>01.04.1995</v>
          </cell>
          <cell r="E425">
            <v>1</v>
          </cell>
          <cell r="F425">
            <v>6195005975</v>
          </cell>
        </row>
        <row r="426">
          <cell r="A426">
            <v>3400002836</v>
          </cell>
          <cell r="B426">
            <v>0</v>
          </cell>
          <cell r="C426">
            <v>5900</v>
          </cell>
          <cell r="D426" t="str">
            <v>01.04.1995</v>
          </cell>
          <cell r="E426">
            <v>0</v>
          </cell>
          <cell r="F426">
            <v>6195005987</v>
          </cell>
        </row>
        <row r="427">
          <cell r="A427">
            <v>3400002837</v>
          </cell>
          <cell r="B427">
            <v>0</v>
          </cell>
          <cell r="C427">
            <v>5801</v>
          </cell>
          <cell r="D427" t="str">
            <v>01.10.1996</v>
          </cell>
          <cell r="E427">
            <v>1</v>
          </cell>
          <cell r="F427">
            <v>6195006025</v>
          </cell>
        </row>
        <row r="428">
          <cell r="A428">
            <v>3400002838</v>
          </cell>
          <cell r="B428">
            <v>0</v>
          </cell>
          <cell r="C428">
            <v>5800</v>
          </cell>
          <cell r="D428" t="str">
            <v>01.10.1996</v>
          </cell>
          <cell r="E428">
            <v>1</v>
          </cell>
          <cell r="F428">
            <v>6195006050</v>
          </cell>
        </row>
        <row r="429">
          <cell r="A429">
            <v>3400002839</v>
          </cell>
          <cell r="B429">
            <v>0</v>
          </cell>
          <cell r="C429">
            <v>5800</v>
          </cell>
          <cell r="D429" t="str">
            <v>01.10.1996</v>
          </cell>
          <cell r="E429">
            <v>1</v>
          </cell>
          <cell r="F429">
            <v>6195006062</v>
          </cell>
        </row>
        <row r="430">
          <cell r="A430">
            <v>3400002840</v>
          </cell>
          <cell r="B430">
            <v>0</v>
          </cell>
          <cell r="C430">
            <v>5801</v>
          </cell>
          <cell r="D430" t="str">
            <v>01.10.1996</v>
          </cell>
          <cell r="E430">
            <v>1</v>
          </cell>
          <cell r="F430">
            <v>6195006104</v>
          </cell>
        </row>
        <row r="431">
          <cell r="A431">
            <v>3400002841</v>
          </cell>
          <cell r="B431">
            <v>0</v>
          </cell>
          <cell r="C431">
            <v>5801</v>
          </cell>
          <cell r="D431" t="str">
            <v>01.10.1996</v>
          </cell>
          <cell r="E431">
            <v>1</v>
          </cell>
          <cell r="F431">
            <v>6195006116</v>
          </cell>
        </row>
        <row r="432">
          <cell r="A432">
            <v>3400002842</v>
          </cell>
          <cell r="B432">
            <v>0</v>
          </cell>
          <cell r="C432">
            <v>5801</v>
          </cell>
          <cell r="D432" t="str">
            <v>01.10.1996</v>
          </cell>
          <cell r="E432">
            <v>0</v>
          </cell>
          <cell r="F432">
            <v>6195006128</v>
          </cell>
        </row>
        <row r="433">
          <cell r="A433">
            <v>3400002843</v>
          </cell>
          <cell r="B433">
            <v>0</v>
          </cell>
          <cell r="C433">
            <v>5801</v>
          </cell>
          <cell r="D433" t="str">
            <v>01.10.1996</v>
          </cell>
          <cell r="E433">
            <v>0</v>
          </cell>
          <cell r="F433">
            <v>6195006165</v>
          </cell>
        </row>
        <row r="434">
          <cell r="A434">
            <v>3400002844</v>
          </cell>
          <cell r="B434">
            <v>0</v>
          </cell>
          <cell r="C434">
            <v>5801</v>
          </cell>
          <cell r="D434" t="str">
            <v>01.10.1996</v>
          </cell>
          <cell r="E434">
            <v>0</v>
          </cell>
          <cell r="F434">
            <v>6195006207</v>
          </cell>
        </row>
        <row r="435">
          <cell r="A435">
            <v>3400002845</v>
          </cell>
          <cell r="B435">
            <v>0</v>
          </cell>
          <cell r="C435">
            <v>5801</v>
          </cell>
          <cell r="D435" t="str">
            <v>01.10.1996</v>
          </cell>
          <cell r="E435">
            <v>0</v>
          </cell>
          <cell r="F435">
            <v>6195006220</v>
          </cell>
        </row>
        <row r="436">
          <cell r="A436">
            <v>3400002846</v>
          </cell>
          <cell r="B436">
            <v>0</v>
          </cell>
          <cell r="C436">
            <v>5801</v>
          </cell>
          <cell r="D436" t="str">
            <v>01.10.1996</v>
          </cell>
          <cell r="E436">
            <v>0</v>
          </cell>
          <cell r="F436">
            <v>6195006232</v>
          </cell>
        </row>
        <row r="437">
          <cell r="A437">
            <v>3400002847</v>
          </cell>
          <cell r="B437">
            <v>0</v>
          </cell>
          <cell r="C437">
            <v>5801</v>
          </cell>
          <cell r="D437" t="str">
            <v>01.10.1996</v>
          </cell>
          <cell r="E437">
            <v>0</v>
          </cell>
          <cell r="F437">
            <v>6195006256</v>
          </cell>
        </row>
        <row r="438">
          <cell r="A438">
            <v>3400002848</v>
          </cell>
          <cell r="B438">
            <v>0</v>
          </cell>
          <cell r="C438">
            <v>5801</v>
          </cell>
          <cell r="D438" t="str">
            <v>01.10.1996</v>
          </cell>
          <cell r="E438">
            <v>0</v>
          </cell>
          <cell r="F438">
            <v>6195006268</v>
          </cell>
        </row>
        <row r="439">
          <cell r="A439">
            <v>3400002849</v>
          </cell>
          <cell r="B439">
            <v>0</v>
          </cell>
          <cell r="C439">
            <v>5801</v>
          </cell>
          <cell r="D439" t="str">
            <v>01.10.1996</v>
          </cell>
          <cell r="E439">
            <v>1</v>
          </cell>
          <cell r="F439">
            <v>6195006279</v>
          </cell>
        </row>
        <row r="440">
          <cell r="A440">
            <v>3400002850</v>
          </cell>
          <cell r="B440">
            <v>0</v>
          </cell>
          <cell r="C440">
            <v>5900</v>
          </cell>
          <cell r="D440" t="str">
            <v>01.04.1995</v>
          </cell>
          <cell r="E440">
            <v>1</v>
          </cell>
          <cell r="F440">
            <v>6195006281</v>
          </cell>
        </row>
        <row r="441">
          <cell r="A441">
            <v>3400002851</v>
          </cell>
          <cell r="B441">
            <v>0</v>
          </cell>
          <cell r="C441">
            <v>5801</v>
          </cell>
          <cell r="D441" t="str">
            <v>01.10.1996</v>
          </cell>
          <cell r="E441">
            <v>2</v>
          </cell>
          <cell r="F441">
            <v>6195006309</v>
          </cell>
        </row>
        <row r="442">
          <cell r="A442">
            <v>3400002852</v>
          </cell>
          <cell r="B442">
            <v>0</v>
          </cell>
          <cell r="C442">
            <v>5900</v>
          </cell>
          <cell r="D442" t="str">
            <v>01.04.1995</v>
          </cell>
          <cell r="E442">
            <v>3</v>
          </cell>
          <cell r="F442">
            <v>6195006311</v>
          </cell>
        </row>
        <row r="443">
          <cell r="A443">
            <v>3400002853</v>
          </cell>
          <cell r="B443">
            <v>0</v>
          </cell>
          <cell r="C443">
            <v>5800</v>
          </cell>
          <cell r="D443" t="str">
            <v>01.10.1996</v>
          </cell>
          <cell r="E443">
            <v>0</v>
          </cell>
          <cell r="F443">
            <v>6195006323</v>
          </cell>
        </row>
        <row r="444">
          <cell r="A444">
            <v>3400002854</v>
          </cell>
          <cell r="B444">
            <v>0</v>
          </cell>
          <cell r="C444">
            <v>5900</v>
          </cell>
          <cell r="D444" t="str">
            <v>01.04.1995</v>
          </cell>
          <cell r="E444">
            <v>2</v>
          </cell>
          <cell r="F444">
            <v>6195006335</v>
          </cell>
        </row>
        <row r="445">
          <cell r="A445">
            <v>3400002855</v>
          </cell>
          <cell r="B445">
            <v>0</v>
          </cell>
          <cell r="C445">
            <v>5900</v>
          </cell>
          <cell r="D445" t="str">
            <v>01.04.1995</v>
          </cell>
          <cell r="E445">
            <v>3</v>
          </cell>
          <cell r="F445">
            <v>6195006347</v>
          </cell>
        </row>
        <row r="446">
          <cell r="A446">
            <v>3400002856</v>
          </cell>
          <cell r="B446">
            <v>0</v>
          </cell>
          <cell r="C446">
            <v>5900</v>
          </cell>
          <cell r="D446" t="str">
            <v>01.04.1995</v>
          </cell>
          <cell r="E446">
            <v>1</v>
          </cell>
          <cell r="F446">
            <v>6195006359</v>
          </cell>
        </row>
        <row r="447">
          <cell r="A447">
            <v>3400002857</v>
          </cell>
          <cell r="B447">
            <v>0</v>
          </cell>
          <cell r="C447">
            <v>5900</v>
          </cell>
          <cell r="D447" t="str">
            <v>01.04.1995</v>
          </cell>
          <cell r="E447">
            <v>1</v>
          </cell>
          <cell r="F447">
            <v>6195006372</v>
          </cell>
        </row>
        <row r="448">
          <cell r="A448">
            <v>3400002858</v>
          </cell>
          <cell r="B448">
            <v>0</v>
          </cell>
          <cell r="C448">
            <v>5900</v>
          </cell>
          <cell r="D448" t="str">
            <v>01.04.1995</v>
          </cell>
          <cell r="E448">
            <v>0</v>
          </cell>
          <cell r="F448">
            <v>6195006384</v>
          </cell>
        </row>
        <row r="449">
          <cell r="A449">
            <v>3400002859</v>
          </cell>
          <cell r="B449">
            <v>0</v>
          </cell>
          <cell r="C449">
            <v>5801</v>
          </cell>
          <cell r="D449" t="str">
            <v>01.10.1996</v>
          </cell>
          <cell r="E449">
            <v>1</v>
          </cell>
          <cell r="F449">
            <v>6195006402</v>
          </cell>
        </row>
        <row r="450">
          <cell r="A450">
            <v>3400002860</v>
          </cell>
          <cell r="B450">
            <v>0</v>
          </cell>
          <cell r="C450">
            <v>5900</v>
          </cell>
          <cell r="D450" t="str">
            <v>01.04.1995</v>
          </cell>
          <cell r="E450">
            <v>2</v>
          </cell>
          <cell r="F450">
            <v>6195006414</v>
          </cell>
        </row>
        <row r="451">
          <cell r="A451">
            <v>3400002861</v>
          </cell>
          <cell r="B451">
            <v>0</v>
          </cell>
          <cell r="C451">
            <v>5801</v>
          </cell>
          <cell r="D451" t="str">
            <v>01.10.1996</v>
          </cell>
          <cell r="E451">
            <v>1</v>
          </cell>
          <cell r="F451">
            <v>6195006426</v>
          </cell>
        </row>
        <row r="452">
          <cell r="A452">
            <v>3400002862</v>
          </cell>
          <cell r="B452">
            <v>0</v>
          </cell>
          <cell r="C452">
            <v>5801</v>
          </cell>
          <cell r="D452" t="str">
            <v>01.10.1996</v>
          </cell>
          <cell r="E452">
            <v>1</v>
          </cell>
          <cell r="F452">
            <v>6195006438</v>
          </cell>
        </row>
        <row r="453">
          <cell r="A453">
            <v>3400002863</v>
          </cell>
          <cell r="B453">
            <v>0</v>
          </cell>
          <cell r="C453">
            <v>5900</v>
          </cell>
          <cell r="D453" t="str">
            <v>01.04.1995</v>
          </cell>
          <cell r="E453">
            <v>0</v>
          </cell>
          <cell r="F453">
            <v>6195006449</v>
          </cell>
        </row>
        <row r="454">
          <cell r="A454">
            <v>3400002864</v>
          </cell>
          <cell r="B454">
            <v>0</v>
          </cell>
          <cell r="C454">
            <v>5801</v>
          </cell>
          <cell r="D454" t="str">
            <v>01.10.1996</v>
          </cell>
          <cell r="E454">
            <v>0</v>
          </cell>
          <cell r="F454">
            <v>6195006463</v>
          </cell>
        </row>
        <row r="455">
          <cell r="A455">
            <v>3400002865</v>
          </cell>
          <cell r="B455">
            <v>0</v>
          </cell>
          <cell r="C455">
            <v>5801</v>
          </cell>
          <cell r="D455" t="str">
            <v>01.10.1996</v>
          </cell>
          <cell r="E455">
            <v>0</v>
          </cell>
          <cell r="F455">
            <v>6195006475</v>
          </cell>
        </row>
        <row r="456">
          <cell r="A456">
            <v>3400002866</v>
          </cell>
          <cell r="B456">
            <v>0</v>
          </cell>
          <cell r="C456">
            <v>5801</v>
          </cell>
          <cell r="D456" t="str">
            <v>01.10.1996</v>
          </cell>
          <cell r="E456">
            <v>0</v>
          </cell>
          <cell r="F456">
            <v>6195006499</v>
          </cell>
        </row>
        <row r="457">
          <cell r="A457">
            <v>3400002867</v>
          </cell>
          <cell r="B457">
            <v>0</v>
          </cell>
          <cell r="C457">
            <v>5801</v>
          </cell>
          <cell r="D457" t="str">
            <v>01.10.1996</v>
          </cell>
          <cell r="E457">
            <v>1</v>
          </cell>
          <cell r="F457">
            <v>6195006505</v>
          </cell>
        </row>
        <row r="458">
          <cell r="A458">
            <v>3400002868</v>
          </cell>
          <cell r="B458">
            <v>0</v>
          </cell>
          <cell r="C458">
            <v>5801</v>
          </cell>
          <cell r="D458" t="str">
            <v>01.10.1996</v>
          </cell>
          <cell r="E458">
            <v>1</v>
          </cell>
          <cell r="F458">
            <v>6195006517</v>
          </cell>
        </row>
        <row r="459">
          <cell r="A459">
            <v>3400002869</v>
          </cell>
          <cell r="B459">
            <v>0</v>
          </cell>
          <cell r="C459">
            <v>5801</v>
          </cell>
          <cell r="D459" t="str">
            <v>01.10.1996</v>
          </cell>
          <cell r="E459">
            <v>1</v>
          </cell>
          <cell r="F459">
            <v>6195006529</v>
          </cell>
        </row>
        <row r="460">
          <cell r="A460">
            <v>3400002870</v>
          </cell>
          <cell r="B460">
            <v>0</v>
          </cell>
          <cell r="C460">
            <v>5801</v>
          </cell>
          <cell r="D460" t="str">
            <v>01.10.1996</v>
          </cell>
          <cell r="E460">
            <v>0</v>
          </cell>
          <cell r="F460">
            <v>6195006608</v>
          </cell>
        </row>
        <row r="461">
          <cell r="A461">
            <v>3400002871</v>
          </cell>
          <cell r="B461">
            <v>0</v>
          </cell>
          <cell r="C461">
            <v>5801</v>
          </cell>
          <cell r="D461" t="str">
            <v>01.10.1996</v>
          </cell>
          <cell r="E461">
            <v>0</v>
          </cell>
          <cell r="F461">
            <v>6195006619</v>
          </cell>
        </row>
        <row r="462">
          <cell r="A462">
            <v>3400002872</v>
          </cell>
          <cell r="B462">
            <v>0</v>
          </cell>
          <cell r="C462">
            <v>5801</v>
          </cell>
          <cell r="D462" t="str">
            <v>01.10.1996</v>
          </cell>
          <cell r="E462">
            <v>0</v>
          </cell>
          <cell r="F462">
            <v>6195006633</v>
          </cell>
        </row>
        <row r="463">
          <cell r="A463">
            <v>3400002873</v>
          </cell>
          <cell r="B463">
            <v>0</v>
          </cell>
          <cell r="C463">
            <v>5800</v>
          </cell>
          <cell r="D463" t="str">
            <v>01.10.1996</v>
          </cell>
          <cell r="E463">
            <v>1</v>
          </cell>
          <cell r="F463">
            <v>6195006645</v>
          </cell>
        </row>
        <row r="464">
          <cell r="A464">
            <v>3400002874</v>
          </cell>
          <cell r="B464">
            <v>0</v>
          </cell>
          <cell r="C464">
            <v>5800</v>
          </cell>
          <cell r="D464" t="str">
            <v>01.10.1996</v>
          </cell>
          <cell r="E464">
            <v>1</v>
          </cell>
          <cell r="F464">
            <v>6195006657</v>
          </cell>
        </row>
        <row r="465">
          <cell r="A465">
            <v>3400002875</v>
          </cell>
          <cell r="B465">
            <v>0</v>
          </cell>
          <cell r="C465">
            <v>5900</v>
          </cell>
          <cell r="D465" t="str">
            <v>01.04.1995</v>
          </cell>
          <cell r="E465">
            <v>1</v>
          </cell>
          <cell r="F465">
            <v>6195006669</v>
          </cell>
        </row>
        <row r="466">
          <cell r="A466">
            <v>3400002876</v>
          </cell>
          <cell r="B466">
            <v>0</v>
          </cell>
          <cell r="C466">
            <v>5801</v>
          </cell>
          <cell r="D466" t="str">
            <v>01.10.1996</v>
          </cell>
          <cell r="E466">
            <v>0</v>
          </cell>
          <cell r="F466">
            <v>6195006785</v>
          </cell>
        </row>
        <row r="467">
          <cell r="A467">
            <v>3400002877</v>
          </cell>
          <cell r="B467">
            <v>0</v>
          </cell>
          <cell r="C467">
            <v>5801</v>
          </cell>
          <cell r="D467" t="str">
            <v>01.10.1996</v>
          </cell>
          <cell r="E467">
            <v>0</v>
          </cell>
          <cell r="F467">
            <v>6195006815</v>
          </cell>
        </row>
        <row r="468">
          <cell r="A468">
            <v>3400002878</v>
          </cell>
          <cell r="B468">
            <v>0</v>
          </cell>
          <cell r="C468">
            <v>5801</v>
          </cell>
          <cell r="D468" t="str">
            <v>01.10.1996</v>
          </cell>
          <cell r="E468">
            <v>0</v>
          </cell>
          <cell r="F468">
            <v>6195006840</v>
          </cell>
        </row>
        <row r="469">
          <cell r="A469">
            <v>3400002879</v>
          </cell>
          <cell r="B469">
            <v>0</v>
          </cell>
          <cell r="C469">
            <v>5801</v>
          </cell>
          <cell r="D469" t="str">
            <v>01.10.1996</v>
          </cell>
          <cell r="E469">
            <v>0</v>
          </cell>
          <cell r="F469">
            <v>6195006864</v>
          </cell>
        </row>
        <row r="470">
          <cell r="A470">
            <v>3400002880</v>
          </cell>
          <cell r="B470">
            <v>0</v>
          </cell>
          <cell r="C470">
            <v>5900</v>
          </cell>
          <cell r="D470" t="str">
            <v>01.04.1995</v>
          </cell>
          <cell r="E470">
            <v>2</v>
          </cell>
          <cell r="F470">
            <v>6195006906</v>
          </cell>
        </row>
        <row r="471">
          <cell r="A471">
            <v>3400002881</v>
          </cell>
          <cell r="B471">
            <v>0</v>
          </cell>
          <cell r="C471">
            <v>5303</v>
          </cell>
          <cell r="D471" t="str">
            <v>01.10.1996</v>
          </cell>
          <cell r="E471">
            <v>1</v>
          </cell>
          <cell r="F471">
            <v>6195007017</v>
          </cell>
        </row>
        <row r="472">
          <cell r="A472">
            <v>3400002882</v>
          </cell>
          <cell r="B472">
            <v>0</v>
          </cell>
          <cell r="C472">
            <v>6900</v>
          </cell>
          <cell r="D472" t="str">
            <v>01.05.1995</v>
          </cell>
          <cell r="E472">
            <v>1</v>
          </cell>
          <cell r="F472">
            <v>6195007029</v>
          </cell>
        </row>
        <row r="473">
          <cell r="A473">
            <v>3400002883</v>
          </cell>
          <cell r="B473">
            <v>0</v>
          </cell>
          <cell r="C473">
            <v>6901</v>
          </cell>
          <cell r="D473" t="str">
            <v>01.05.1995</v>
          </cell>
          <cell r="E473">
            <v>2</v>
          </cell>
          <cell r="F473">
            <v>6195007030</v>
          </cell>
        </row>
        <row r="474">
          <cell r="A474">
            <v>3400002884</v>
          </cell>
          <cell r="B474">
            <v>0</v>
          </cell>
          <cell r="C474">
            <v>6901</v>
          </cell>
          <cell r="D474" t="str">
            <v>01.04.1995</v>
          </cell>
          <cell r="E474">
            <v>4</v>
          </cell>
          <cell r="F474">
            <v>6195007042</v>
          </cell>
        </row>
        <row r="475">
          <cell r="A475">
            <v>3400002885</v>
          </cell>
          <cell r="B475">
            <v>0</v>
          </cell>
          <cell r="C475">
            <v>6801</v>
          </cell>
          <cell r="D475" t="str">
            <v>01.10.1996</v>
          </cell>
          <cell r="E475">
            <v>1</v>
          </cell>
          <cell r="F475">
            <v>6195007054</v>
          </cell>
        </row>
        <row r="476">
          <cell r="A476">
            <v>3400002886</v>
          </cell>
          <cell r="B476">
            <v>0</v>
          </cell>
          <cell r="C476">
            <v>6801</v>
          </cell>
          <cell r="D476" t="str">
            <v>01.10.1996</v>
          </cell>
          <cell r="E476">
            <v>1</v>
          </cell>
          <cell r="F476">
            <v>6195007066</v>
          </cell>
        </row>
        <row r="477">
          <cell r="A477">
            <v>3400002887</v>
          </cell>
          <cell r="B477">
            <v>0</v>
          </cell>
          <cell r="C477">
            <v>6801</v>
          </cell>
          <cell r="D477" t="str">
            <v>01.10.1996</v>
          </cell>
          <cell r="E477">
            <v>1</v>
          </cell>
          <cell r="F477">
            <v>6195007078</v>
          </cell>
        </row>
        <row r="478">
          <cell r="A478">
            <v>3400002888</v>
          </cell>
          <cell r="B478">
            <v>0</v>
          </cell>
          <cell r="C478">
            <v>6230</v>
          </cell>
          <cell r="D478" t="str">
            <v>01.10.1996</v>
          </cell>
          <cell r="E478">
            <v>0</v>
          </cell>
          <cell r="F478">
            <v>6195007089</v>
          </cell>
        </row>
        <row r="479">
          <cell r="A479">
            <v>3400002889</v>
          </cell>
          <cell r="B479">
            <v>0</v>
          </cell>
          <cell r="C479">
            <v>6230</v>
          </cell>
          <cell r="D479" t="str">
            <v>01.10.1996</v>
          </cell>
          <cell r="E479">
            <v>0</v>
          </cell>
          <cell r="F479">
            <v>6195007091</v>
          </cell>
        </row>
        <row r="480">
          <cell r="A480">
            <v>3400002890</v>
          </cell>
          <cell r="B480">
            <v>0</v>
          </cell>
          <cell r="C480">
            <v>6900</v>
          </cell>
          <cell r="D480" t="str">
            <v>01.04.1995</v>
          </cell>
          <cell r="E480">
            <v>1</v>
          </cell>
          <cell r="F480">
            <v>6195007108</v>
          </cell>
        </row>
        <row r="481">
          <cell r="A481">
            <v>3400002891</v>
          </cell>
          <cell r="B481">
            <v>0</v>
          </cell>
          <cell r="C481">
            <v>6230</v>
          </cell>
          <cell r="D481" t="str">
            <v>01.10.1996</v>
          </cell>
          <cell r="E481">
            <v>0</v>
          </cell>
          <cell r="F481">
            <v>6195007119</v>
          </cell>
        </row>
        <row r="482">
          <cell r="A482">
            <v>3400002892</v>
          </cell>
          <cell r="B482">
            <v>0</v>
          </cell>
          <cell r="C482">
            <v>6230</v>
          </cell>
          <cell r="D482" t="str">
            <v>01.10.1996</v>
          </cell>
          <cell r="E482">
            <v>0</v>
          </cell>
          <cell r="F482">
            <v>6195007121</v>
          </cell>
        </row>
        <row r="483">
          <cell r="A483">
            <v>3400002893</v>
          </cell>
          <cell r="B483">
            <v>0</v>
          </cell>
          <cell r="C483">
            <v>6801</v>
          </cell>
          <cell r="D483" t="str">
            <v>01.10.1996</v>
          </cell>
          <cell r="E483">
            <v>1</v>
          </cell>
          <cell r="F483">
            <v>6195007133</v>
          </cell>
        </row>
        <row r="484">
          <cell r="A484">
            <v>3400002894</v>
          </cell>
          <cell r="B484">
            <v>0</v>
          </cell>
          <cell r="C484">
            <v>6801</v>
          </cell>
          <cell r="D484" t="str">
            <v>01.10.1996</v>
          </cell>
          <cell r="E484">
            <v>1</v>
          </cell>
          <cell r="F484">
            <v>6195007145</v>
          </cell>
        </row>
        <row r="485">
          <cell r="A485">
            <v>3400002895</v>
          </cell>
          <cell r="B485">
            <v>0</v>
          </cell>
          <cell r="C485">
            <v>6801</v>
          </cell>
          <cell r="D485" t="str">
            <v>01.10.1996</v>
          </cell>
          <cell r="E485">
            <v>1</v>
          </cell>
          <cell r="F485">
            <v>6195007157</v>
          </cell>
        </row>
        <row r="486">
          <cell r="A486">
            <v>3400002896</v>
          </cell>
          <cell r="B486">
            <v>0</v>
          </cell>
          <cell r="C486">
            <v>6801</v>
          </cell>
          <cell r="D486" t="str">
            <v>01.10.1996</v>
          </cell>
          <cell r="E486">
            <v>1</v>
          </cell>
          <cell r="F486">
            <v>6195007169</v>
          </cell>
        </row>
        <row r="487">
          <cell r="A487">
            <v>3400002897</v>
          </cell>
          <cell r="B487">
            <v>0</v>
          </cell>
          <cell r="C487">
            <v>6900</v>
          </cell>
          <cell r="D487" t="str">
            <v>01.06.1995</v>
          </cell>
          <cell r="E487">
            <v>2</v>
          </cell>
          <cell r="F487">
            <v>6195007170</v>
          </cell>
        </row>
        <row r="488">
          <cell r="A488">
            <v>3400002898</v>
          </cell>
          <cell r="B488">
            <v>0</v>
          </cell>
          <cell r="C488">
            <v>6800</v>
          </cell>
          <cell r="D488" t="str">
            <v>01.10.1996</v>
          </cell>
          <cell r="E488">
            <v>1</v>
          </cell>
          <cell r="F488">
            <v>6195007182</v>
          </cell>
        </row>
        <row r="489">
          <cell r="A489">
            <v>3400002899</v>
          </cell>
          <cell r="B489">
            <v>0</v>
          </cell>
          <cell r="C489">
            <v>6800</v>
          </cell>
          <cell r="D489" t="str">
            <v>01.10.1996</v>
          </cell>
          <cell r="E489">
            <v>1</v>
          </cell>
          <cell r="F489">
            <v>6195007194</v>
          </cell>
        </row>
        <row r="490">
          <cell r="A490">
            <v>3400002900</v>
          </cell>
          <cell r="B490">
            <v>0</v>
          </cell>
          <cell r="C490">
            <v>6230</v>
          </cell>
          <cell r="D490" t="str">
            <v>01.10.1996</v>
          </cell>
          <cell r="E490">
            <v>0</v>
          </cell>
          <cell r="F490">
            <v>6195007200</v>
          </cell>
        </row>
        <row r="491">
          <cell r="A491">
            <v>3400002901</v>
          </cell>
          <cell r="B491">
            <v>0</v>
          </cell>
          <cell r="C491">
            <v>6901</v>
          </cell>
          <cell r="D491" t="str">
            <v>01.04.1995</v>
          </cell>
          <cell r="E491">
            <v>30</v>
          </cell>
          <cell r="F491">
            <v>6195007212</v>
          </cell>
        </row>
        <row r="492">
          <cell r="A492">
            <v>3400002902</v>
          </cell>
          <cell r="B492">
            <v>0</v>
          </cell>
          <cell r="C492">
            <v>6602</v>
          </cell>
          <cell r="D492" t="str">
            <v>01.04.1995</v>
          </cell>
          <cell r="E492">
            <v>3</v>
          </cell>
          <cell r="F492">
            <v>6195007224</v>
          </cell>
        </row>
        <row r="493">
          <cell r="A493">
            <v>3400002903</v>
          </cell>
          <cell r="B493">
            <v>0</v>
          </cell>
          <cell r="C493">
            <v>6602</v>
          </cell>
          <cell r="D493" t="str">
            <v>01.04.1995</v>
          </cell>
          <cell r="E493">
            <v>1</v>
          </cell>
          <cell r="F493">
            <v>6195007236</v>
          </cell>
        </row>
        <row r="494">
          <cell r="A494">
            <v>3400002904</v>
          </cell>
          <cell r="B494">
            <v>0</v>
          </cell>
          <cell r="C494">
            <v>6230</v>
          </cell>
          <cell r="D494" t="str">
            <v>01.10.1996</v>
          </cell>
          <cell r="E494">
            <v>0</v>
          </cell>
          <cell r="F494">
            <v>6196000001</v>
          </cell>
        </row>
        <row r="495">
          <cell r="A495">
            <v>3400002905</v>
          </cell>
          <cell r="B495">
            <v>0</v>
          </cell>
          <cell r="C495">
            <v>6230</v>
          </cell>
          <cell r="D495" t="str">
            <v>01.10.1996</v>
          </cell>
          <cell r="E495">
            <v>0</v>
          </cell>
          <cell r="F495">
            <v>6196000002</v>
          </cell>
        </row>
        <row r="496">
          <cell r="A496">
            <v>3400002906</v>
          </cell>
          <cell r="B496">
            <v>0</v>
          </cell>
          <cell r="C496">
            <v>6230</v>
          </cell>
          <cell r="D496" t="str">
            <v>01.10.1996</v>
          </cell>
          <cell r="E496">
            <v>0</v>
          </cell>
          <cell r="F496">
            <v>6196000003</v>
          </cell>
        </row>
        <row r="497">
          <cell r="A497">
            <v>3400002907</v>
          </cell>
          <cell r="B497">
            <v>0</v>
          </cell>
          <cell r="C497">
            <v>6230</v>
          </cell>
          <cell r="D497" t="str">
            <v>01.10.1996</v>
          </cell>
          <cell r="E497">
            <v>0</v>
          </cell>
          <cell r="F497">
            <v>6196000004</v>
          </cell>
        </row>
        <row r="498">
          <cell r="A498">
            <v>3400002908</v>
          </cell>
          <cell r="B498">
            <v>0</v>
          </cell>
          <cell r="C498">
            <v>6210</v>
          </cell>
          <cell r="D498" t="str">
            <v>01.10.1996</v>
          </cell>
          <cell r="E498">
            <v>0</v>
          </cell>
          <cell r="F498">
            <v>6196000005</v>
          </cell>
        </row>
        <row r="499">
          <cell r="A499">
            <v>3400002909</v>
          </cell>
          <cell r="B499">
            <v>0</v>
          </cell>
          <cell r="C499">
            <v>6210</v>
          </cell>
          <cell r="D499" t="str">
            <v>01.10.1996</v>
          </cell>
          <cell r="E499">
            <v>0</v>
          </cell>
          <cell r="F499">
            <v>6196000006</v>
          </cell>
        </row>
        <row r="500">
          <cell r="A500">
            <v>3400002910</v>
          </cell>
          <cell r="B500">
            <v>0</v>
          </cell>
          <cell r="C500">
            <v>6210</v>
          </cell>
          <cell r="D500" t="str">
            <v>01.10.1996</v>
          </cell>
          <cell r="E500">
            <v>0</v>
          </cell>
          <cell r="F500">
            <v>6196000007</v>
          </cell>
        </row>
        <row r="501">
          <cell r="A501">
            <v>3400002911</v>
          </cell>
          <cell r="B501">
            <v>0</v>
          </cell>
          <cell r="C501">
            <v>5300</v>
          </cell>
          <cell r="D501" t="str">
            <v>01.10.1996</v>
          </cell>
          <cell r="E501">
            <v>1</v>
          </cell>
          <cell r="F501">
            <v>6196000008</v>
          </cell>
        </row>
        <row r="502">
          <cell r="A502">
            <v>3400002912</v>
          </cell>
          <cell r="B502">
            <v>0</v>
          </cell>
          <cell r="C502">
            <v>6210</v>
          </cell>
          <cell r="D502" t="str">
            <v>01.10.1996</v>
          </cell>
          <cell r="E502">
            <v>0</v>
          </cell>
          <cell r="F502">
            <v>6196000009</v>
          </cell>
        </row>
        <row r="503">
          <cell r="A503">
            <v>3400002913</v>
          </cell>
          <cell r="B503">
            <v>1</v>
          </cell>
          <cell r="C503">
            <v>5301</v>
          </cell>
          <cell r="D503" t="str">
            <v>01.10.1996</v>
          </cell>
          <cell r="E503">
            <v>1</v>
          </cell>
          <cell r="F503">
            <v>6196000010</v>
          </cell>
        </row>
        <row r="504">
          <cell r="A504">
            <v>3400002913</v>
          </cell>
          <cell r="B504">
            <v>0</v>
          </cell>
          <cell r="C504">
            <v>5301</v>
          </cell>
          <cell r="D504" t="str">
            <v>01.10.1996</v>
          </cell>
          <cell r="E504">
            <v>0</v>
          </cell>
          <cell r="F504">
            <v>6196000010</v>
          </cell>
        </row>
        <row r="505">
          <cell r="A505">
            <v>3400002914</v>
          </cell>
          <cell r="B505">
            <v>0</v>
          </cell>
          <cell r="C505">
            <v>5400</v>
          </cell>
          <cell r="D505" t="str">
            <v>01.10.1996</v>
          </cell>
          <cell r="E505">
            <v>0</v>
          </cell>
          <cell r="F505">
            <v>6196000011</v>
          </cell>
        </row>
        <row r="506">
          <cell r="A506">
            <v>3400002915</v>
          </cell>
          <cell r="B506">
            <v>0</v>
          </cell>
          <cell r="C506">
            <v>6600</v>
          </cell>
          <cell r="D506" t="str">
            <v>01.10.1996</v>
          </cell>
          <cell r="E506">
            <v>1</v>
          </cell>
          <cell r="F506">
            <v>6196000012</v>
          </cell>
        </row>
        <row r="507">
          <cell r="A507">
            <v>3400002916</v>
          </cell>
          <cell r="B507">
            <v>0</v>
          </cell>
          <cell r="C507">
            <v>5302</v>
          </cell>
          <cell r="D507" t="str">
            <v>01.10.1996</v>
          </cell>
          <cell r="E507">
            <v>1</v>
          </cell>
          <cell r="F507">
            <v>6196000013</v>
          </cell>
        </row>
        <row r="508">
          <cell r="A508">
            <v>3400002917</v>
          </cell>
          <cell r="B508">
            <v>0</v>
          </cell>
          <cell r="C508">
            <v>5302</v>
          </cell>
          <cell r="D508" t="str">
            <v>01.10.1996</v>
          </cell>
          <cell r="E508">
            <v>1</v>
          </cell>
          <cell r="F508">
            <v>6196000014</v>
          </cell>
        </row>
        <row r="509">
          <cell r="A509">
            <v>3400002918</v>
          </cell>
          <cell r="B509">
            <v>0</v>
          </cell>
          <cell r="C509">
            <v>5302</v>
          </cell>
          <cell r="D509" t="str">
            <v>01.10.1996</v>
          </cell>
          <cell r="E509">
            <v>1</v>
          </cell>
          <cell r="F509">
            <v>6196000015</v>
          </cell>
        </row>
        <row r="510">
          <cell r="A510">
            <v>3400002919</v>
          </cell>
          <cell r="B510">
            <v>0</v>
          </cell>
          <cell r="C510">
            <v>5302</v>
          </cell>
          <cell r="D510" t="str">
            <v>01.10.1996</v>
          </cell>
          <cell r="E510">
            <v>1</v>
          </cell>
          <cell r="F510">
            <v>6196000016</v>
          </cell>
        </row>
        <row r="511">
          <cell r="A511">
            <v>3400002920</v>
          </cell>
          <cell r="B511">
            <v>0</v>
          </cell>
          <cell r="C511">
            <v>5302</v>
          </cell>
          <cell r="D511" t="str">
            <v>01.10.1996</v>
          </cell>
          <cell r="E511">
            <v>1</v>
          </cell>
          <cell r="F511">
            <v>6196000017</v>
          </cell>
        </row>
        <row r="512">
          <cell r="A512">
            <v>3400002921</v>
          </cell>
          <cell r="B512">
            <v>0</v>
          </cell>
          <cell r="C512">
            <v>5302</v>
          </cell>
          <cell r="D512" t="str">
            <v>01.10.1996</v>
          </cell>
          <cell r="E512">
            <v>0</v>
          </cell>
          <cell r="F512">
            <v>6196000018</v>
          </cell>
        </row>
        <row r="513">
          <cell r="A513">
            <v>3400002922</v>
          </cell>
          <cell r="B513">
            <v>0</v>
          </cell>
          <cell r="C513">
            <v>6210</v>
          </cell>
          <cell r="D513" t="str">
            <v>01.10.1996</v>
          </cell>
          <cell r="E513">
            <v>0</v>
          </cell>
          <cell r="F513">
            <v>6196000019</v>
          </cell>
        </row>
        <row r="514">
          <cell r="A514">
            <v>3400002923</v>
          </cell>
          <cell r="B514">
            <v>0</v>
          </cell>
          <cell r="C514">
            <v>5300</v>
          </cell>
          <cell r="D514" t="str">
            <v>01.10.1996</v>
          </cell>
          <cell r="E514">
            <v>1</v>
          </cell>
          <cell r="F514">
            <v>6196000020</v>
          </cell>
        </row>
        <row r="515">
          <cell r="A515">
            <v>3400002924</v>
          </cell>
          <cell r="B515">
            <v>0</v>
          </cell>
          <cell r="C515">
            <v>5300</v>
          </cell>
          <cell r="D515" t="str">
            <v>01.10.1996</v>
          </cell>
          <cell r="E515">
            <v>1</v>
          </cell>
          <cell r="F515">
            <v>6196000021</v>
          </cell>
        </row>
        <row r="516">
          <cell r="A516">
            <v>3400002925</v>
          </cell>
          <cell r="B516">
            <v>0</v>
          </cell>
          <cell r="C516">
            <v>6230</v>
          </cell>
          <cell r="D516" t="str">
            <v>01.10.1996</v>
          </cell>
          <cell r="E516">
            <v>0</v>
          </cell>
          <cell r="F516">
            <v>6196000023</v>
          </cell>
        </row>
        <row r="517">
          <cell r="A517">
            <v>3400002926</v>
          </cell>
          <cell r="B517">
            <v>0</v>
          </cell>
          <cell r="C517">
            <v>6601</v>
          </cell>
          <cell r="D517" t="str">
            <v>01.10.1996</v>
          </cell>
          <cell r="E517">
            <v>1</v>
          </cell>
          <cell r="F517">
            <v>6196000024</v>
          </cell>
        </row>
        <row r="518">
          <cell r="A518">
            <v>3400002927</v>
          </cell>
          <cell r="B518">
            <v>0</v>
          </cell>
          <cell r="C518">
            <v>6901</v>
          </cell>
          <cell r="D518" t="str">
            <v>03.01.1996</v>
          </cell>
          <cell r="E518">
            <v>25</v>
          </cell>
          <cell r="F518">
            <v>6196000025</v>
          </cell>
        </row>
        <row r="519">
          <cell r="A519">
            <v>3400002928</v>
          </cell>
          <cell r="B519">
            <v>0</v>
          </cell>
          <cell r="C519">
            <v>6230</v>
          </cell>
          <cell r="D519" t="str">
            <v>01.10.1996</v>
          </cell>
          <cell r="E519">
            <v>0</v>
          </cell>
          <cell r="F519">
            <v>6196000027</v>
          </cell>
        </row>
        <row r="520">
          <cell r="A520">
            <v>3400002929</v>
          </cell>
          <cell r="B520">
            <v>0</v>
          </cell>
          <cell r="C520">
            <v>6230</v>
          </cell>
          <cell r="D520" t="str">
            <v>01.10.1996</v>
          </cell>
          <cell r="E520">
            <v>0</v>
          </cell>
          <cell r="F520">
            <v>6196000028</v>
          </cell>
        </row>
        <row r="521">
          <cell r="A521">
            <v>3400002930</v>
          </cell>
          <cell r="B521">
            <v>0</v>
          </cell>
          <cell r="C521">
            <v>6230</v>
          </cell>
          <cell r="D521" t="str">
            <v>01.10.1996</v>
          </cell>
          <cell r="E521">
            <v>0</v>
          </cell>
          <cell r="F521">
            <v>6196000029</v>
          </cell>
        </row>
        <row r="522">
          <cell r="A522">
            <v>3400002931</v>
          </cell>
          <cell r="B522">
            <v>0</v>
          </cell>
          <cell r="C522">
            <v>6230</v>
          </cell>
          <cell r="D522" t="str">
            <v>01.10.1996</v>
          </cell>
          <cell r="E522">
            <v>0</v>
          </cell>
          <cell r="F522">
            <v>6196000030</v>
          </cell>
        </row>
        <row r="523">
          <cell r="A523">
            <v>3400002931</v>
          </cell>
          <cell r="B523">
            <v>1</v>
          </cell>
          <cell r="C523">
            <v>6230</v>
          </cell>
          <cell r="D523" t="str">
            <v>01.10.1996</v>
          </cell>
          <cell r="E523">
            <v>0</v>
          </cell>
          <cell r="F523">
            <v>6196000030</v>
          </cell>
        </row>
        <row r="524">
          <cell r="A524">
            <v>3400002932</v>
          </cell>
          <cell r="B524">
            <v>0</v>
          </cell>
          <cell r="C524">
            <v>5400</v>
          </cell>
          <cell r="D524" t="str">
            <v>01.10.1996</v>
          </cell>
          <cell r="E524">
            <v>1</v>
          </cell>
          <cell r="F524">
            <v>6196000031</v>
          </cell>
        </row>
        <row r="525">
          <cell r="A525">
            <v>3400002933</v>
          </cell>
          <cell r="B525">
            <v>0</v>
          </cell>
          <cell r="C525">
            <v>6901</v>
          </cell>
          <cell r="D525" t="str">
            <v>09.01.1996</v>
          </cell>
          <cell r="E525">
            <v>2</v>
          </cell>
          <cell r="F525">
            <v>6196000032</v>
          </cell>
        </row>
        <row r="526">
          <cell r="A526">
            <v>3400002934</v>
          </cell>
          <cell r="B526">
            <v>0</v>
          </cell>
          <cell r="C526">
            <v>6230</v>
          </cell>
          <cell r="D526" t="str">
            <v>01.10.1996</v>
          </cell>
          <cell r="E526">
            <v>0</v>
          </cell>
          <cell r="F526">
            <v>6196000033</v>
          </cell>
        </row>
        <row r="527">
          <cell r="A527">
            <v>3400002935</v>
          </cell>
          <cell r="B527">
            <v>0</v>
          </cell>
          <cell r="C527">
            <v>6230</v>
          </cell>
          <cell r="D527" t="str">
            <v>01.10.1996</v>
          </cell>
          <cell r="E527">
            <v>0</v>
          </cell>
          <cell r="F527">
            <v>6196000034</v>
          </cell>
        </row>
        <row r="528">
          <cell r="A528">
            <v>3400002936</v>
          </cell>
          <cell r="B528">
            <v>0</v>
          </cell>
          <cell r="C528">
            <v>5400</v>
          </cell>
          <cell r="D528" t="str">
            <v>01.10.1996</v>
          </cell>
          <cell r="E528">
            <v>0</v>
          </cell>
          <cell r="F528">
            <v>6196000035</v>
          </cell>
        </row>
        <row r="529">
          <cell r="A529">
            <v>3400002937</v>
          </cell>
          <cell r="B529">
            <v>0</v>
          </cell>
          <cell r="C529">
            <v>6901</v>
          </cell>
          <cell r="D529" t="str">
            <v>12.01.1996</v>
          </cell>
          <cell r="E529">
            <v>7</v>
          </cell>
          <cell r="F529">
            <v>6196000036</v>
          </cell>
        </row>
        <row r="530">
          <cell r="A530">
            <v>3400002938</v>
          </cell>
          <cell r="B530">
            <v>0</v>
          </cell>
          <cell r="C530">
            <v>6901</v>
          </cell>
          <cell r="D530" t="str">
            <v>06.01.1996</v>
          </cell>
          <cell r="E530">
            <v>1</v>
          </cell>
          <cell r="F530">
            <v>6196000037</v>
          </cell>
        </row>
        <row r="531">
          <cell r="A531">
            <v>3400002939</v>
          </cell>
          <cell r="B531">
            <v>0</v>
          </cell>
          <cell r="C531">
            <v>6901</v>
          </cell>
          <cell r="D531" t="str">
            <v>06.01.1996</v>
          </cell>
          <cell r="E531">
            <v>1</v>
          </cell>
          <cell r="F531">
            <v>6196000038</v>
          </cell>
        </row>
        <row r="532">
          <cell r="A532">
            <v>3400002940</v>
          </cell>
          <cell r="B532">
            <v>0</v>
          </cell>
          <cell r="C532">
            <v>6600</v>
          </cell>
          <cell r="D532" t="str">
            <v>01.10.1996</v>
          </cell>
          <cell r="E532">
            <v>1</v>
          </cell>
          <cell r="F532">
            <v>6196000039</v>
          </cell>
        </row>
        <row r="533">
          <cell r="A533">
            <v>3400002941</v>
          </cell>
          <cell r="B533">
            <v>0</v>
          </cell>
          <cell r="C533">
            <v>6900</v>
          </cell>
          <cell r="D533" t="str">
            <v>27.12.1995</v>
          </cell>
          <cell r="E533">
            <v>6</v>
          </cell>
          <cell r="F533">
            <v>6196000040</v>
          </cell>
        </row>
        <row r="534">
          <cell r="A534">
            <v>3400002942</v>
          </cell>
          <cell r="B534">
            <v>0</v>
          </cell>
          <cell r="C534">
            <v>6901</v>
          </cell>
          <cell r="D534" t="str">
            <v>04.09.1995</v>
          </cell>
          <cell r="E534">
            <v>5</v>
          </cell>
          <cell r="F534">
            <v>6196000041</v>
          </cell>
        </row>
        <row r="535">
          <cell r="A535">
            <v>3400002943</v>
          </cell>
          <cell r="B535">
            <v>0</v>
          </cell>
          <cell r="C535">
            <v>6901</v>
          </cell>
          <cell r="D535" t="str">
            <v>04.09.1995</v>
          </cell>
          <cell r="E535">
            <v>3</v>
          </cell>
          <cell r="F535">
            <v>6196000042</v>
          </cell>
        </row>
        <row r="536">
          <cell r="A536">
            <v>3400002944</v>
          </cell>
          <cell r="B536">
            <v>0</v>
          </cell>
          <cell r="C536">
            <v>6901</v>
          </cell>
          <cell r="D536" t="str">
            <v>04.09.1995</v>
          </cell>
          <cell r="E536">
            <v>2</v>
          </cell>
          <cell r="F536">
            <v>6196000043</v>
          </cell>
        </row>
        <row r="537">
          <cell r="A537">
            <v>3400002945</v>
          </cell>
          <cell r="B537">
            <v>0</v>
          </cell>
          <cell r="C537">
            <v>5300</v>
          </cell>
          <cell r="D537" t="str">
            <v>01.10.1996</v>
          </cell>
          <cell r="E537">
            <v>1</v>
          </cell>
          <cell r="F537">
            <v>6196000044</v>
          </cell>
        </row>
        <row r="538">
          <cell r="A538">
            <v>3400002946</v>
          </cell>
          <cell r="B538">
            <v>0</v>
          </cell>
          <cell r="C538">
            <v>6801</v>
          </cell>
          <cell r="D538" t="str">
            <v>01.10.1996</v>
          </cell>
          <cell r="E538">
            <v>1</v>
          </cell>
          <cell r="F538">
            <v>6196000045</v>
          </cell>
        </row>
        <row r="539">
          <cell r="A539">
            <v>3400002947</v>
          </cell>
          <cell r="B539">
            <v>0</v>
          </cell>
          <cell r="C539">
            <v>6901</v>
          </cell>
          <cell r="D539" t="str">
            <v>13.09.1995</v>
          </cell>
          <cell r="E539">
            <v>2</v>
          </cell>
          <cell r="F539">
            <v>6196000046</v>
          </cell>
        </row>
        <row r="540">
          <cell r="A540">
            <v>3400002948</v>
          </cell>
          <cell r="B540">
            <v>0</v>
          </cell>
          <cell r="C540">
            <v>6901</v>
          </cell>
          <cell r="D540" t="str">
            <v>13.09.1995</v>
          </cell>
          <cell r="E540">
            <v>0</v>
          </cell>
          <cell r="F540">
            <v>6196000047</v>
          </cell>
        </row>
        <row r="541">
          <cell r="A541">
            <v>3400002949</v>
          </cell>
          <cell r="B541">
            <v>0</v>
          </cell>
          <cell r="C541">
            <v>6901</v>
          </cell>
          <cell r="D541" t="str">
            <v>26.09.1995</v>
          </cell>
          <cell r="E541">
            <v>8</v>
          </cell>
          <cell r="F541">
            <v>6196000048</v>
          </cell>
        </row>
        <row r="542">
          <cell r="A542">
            <v>3400004792</v>
          </cell>
          <cell r="B542">
            <v>0</v>
          </cell>
          <cell r="C542">
            <v>6901</v>
          </cell>
          <cell r="D542" t="str">
            <v>12.10.1995</v>
          </cell>
          <cell r="E542">
            <v>1</v>
          </cell>
          <cell r="F542">
            <v>6196000049</v>
          </cell>
        </row>
        <row r="543">
          <cell r="A543">
            <v>3400002950</v>
          </cell>
          <cell r="B543">
            <v>0</v>
          </cell>
          <cell r="C543">
            <v>5801</v>
          </cell>
          <cell r="D543" t="str">
            <v>01.10.1996</v>
          </cell>
          <cell r="E543">
            <v>0</v>
          </cell>
          <cell r="F543">
            <v>6196000050</v>
          </cell>
        </row>
        <row r="544">
          <cell r="A544">
            <v>3400002951</v>
          </cell>
          <cell r="B544">
            <v>0</v>
          </cell>
          <cell r="C544">
            <v>5801</v>
          </cell>
          <cell r="D544" t="str">
            <v>01.10.1996</v>
          </cell>
          <cell r="E544">
            <v>0</v>
          </cell>
          <cell r="F544">
            <v>6196000051</v>
          </cell>
        </row>
        <row r="545">
          <cell r="A545">
            <v>3400002952</v>
          </cell>
          <cell r="B545">
            <v>0</v>
          </cell>
          <cell r="C545">
            <v>5600</v>
          </cell>
          <cell r="D545" t="str">
            <v>01.10.1996</v>
          </cell>
          <cell r="E545">
            <v>1</v>
          </cell>
          <cell r="F545">
            <v>6196000052</v>
          </cell>
        </row>
        <row r="546">
          <cell r="A546">
            <v>3400002953</v>
          </cell>
          <cell r="B546">
            <v>0</v>
          </cell>
          <cell r="C546">
            <v>6900</v>
          </cell>
          <cell r="D546" t="str">
            <v>12.11.1995</v>
          </cell>
          <cell r="E546">
            <v>10</v>
          </cell>
          <cell r="F546">
            <v>6196000053</v>
          </cell>
        </row>
        <row r="547">
          <cell r="A547">
            <v>3400002954</v>
          </cell>
          <cell r="B547">
            <v>0</v>
          </cell>
          <cell r="C547">
            <v>6901</v>
          </cell>
          <cell r="D547" t="str">
            <v>31.10.1995</v>
          </cell>
          <cell r="E547">
            <v>3</v>
          </cell>
          <cell r="F547">
            <v>6196000054</v>
          </cell>
        </row>
        <row r="548">
          <cell r="A548">
            <v>3400002955</v>
          </cell>
          <cell r="B548">
            <v>0</v>
          </cell>
          <cell r="C548">
            <v>5400</v>
          </cell>
          <cell r="D548" t="str">
            <v>01.10.1996</v>
          </cell>
          <cell r="E548">
            <v>0</v>
          </cell>
          <cell r="F548">
            <v>6196000055</v>
          </cell>
        </row>
        <row r="549">
          <cell r="A549">
            <v>3400002956</v>
          </cell>
          <cell r="B549">
            <v>0</v>
          </cell>
          <cell r="C549">
            <v>5801</v>
          </cell>
          <cell r="D549" t="str">
            <v>01.10.1996</v>
          </cell>
          <cell r="E549">
            <v>1</v>
          </cell>
          <cell r="F549">
            <v>6196000056</v>
          </cell>
        </row>
        <row r="550">
          <cell r="A550">
            <v>3400002957</v>
          </cell>
          <cell r="B550">
            <v>0</v>
          </cell>
          <cell r="C550">
            <v>5300</v>
          </cell>
          <cell r="D550" t="str">
            <v>01.10.1996</v>
          </cell>
          <cell r="E550">
            <v>1</v>
          </cell>
          <cell r="F550">
            <v>6196000057</v>
          </cell>
        </row>
        <row r="551">
          <cell r="A551">
            <v>3400002958</v>
          </cell>
          <cell r="B551">
            <v>0</v>
          </cell>
          <cell r="C551">
            <v>6801</v>
          </cell>
          <cell r="D551" t="str">
            <v>01.10.1996</v>
          </cell>
          <cell r="E551">
            <v>1</v>
          </cell>
          <cell r="F551">
            <v>6196000058</v>
          </cell>
        </row>
        <row r="552">
          <cell r="A552">
            <v>3400002959</v>
          </cell>
          <cell r="B552">
            <v>0</v>
          </cell>
          <cell r="C552">
            <v>6801</v>
          </cell>
          <cell r="D552" t="str">
            <v>01.10.1996</v>
          </cell>
          <cell r="E552">
            <v>1</v>
          </cell>
          <cell r="F552">
            <v>6196000059</v>
          </cell>
        </row>
        <row r="553">
          <cell r="A553">
            <v>3400002960</v>
          </cell>
          <cell r="B553">
            <v>0</v>
          </cell>
          <cell r="C553">
            <v>6801</v>
          </cell>
          <cell r="D553" t="str">
            <v>01.10.1996</v>
          </cell>
          <cell r="E553">
            <v>1</v>
          </cell>
          <cell r="F553">
            <v>6196000060</v>
          </cell>
        </row>
        <row r="554">
          <cell r="A554">
            <v>3400002961</v>
          </cell>
          <cell r="B554">
            <v>0</v>
          </cell>
          <cell r="C554">
            <v>6901</v>
          </cell>
          <cell r="D554" t="str">
            <v>16.11.1995</v>
          </cell>
          <cell r="E554">
            <v>2</v>
          </cell>
          <cell r="F554">
            <v>6196000061</v>
          </cell>
        </row>
        <row r="555">
          <cell r="A555">
            <v>3400002962</v>
          </cell>
          <cell r="B555">
            <v>0</v>
          </cell>
          <cell r="C555">
            <v>6801</v>
          </cell>
          <cell r="D555" t="str">
            <v>01.10.1996</v>
          </cell>
          <cell r="E555">
            <v>1</v>
          </cell>
          <cell r="F555">
            <v>6196000062</v>
          </cell>
        </row>
        <row r="556">
          <cell r="A556">
            <v>3400002963</v>
          </cell>
          <cell r="B556">
            <v>0</v>
          </cell>
          <cell r="C556">
            <v>6801</v>
          </cell>
          <cell r="D556" t="str">
            <v>01.10.1996</v>
          </cell>
          <cell r="E556">
            <v>1</v>
          </cell>
          <cell r="F556">
            <v>6196000063</v>
          </cell>
        </row>
        <row r="557">
          <cell r="A557">
            <v>3400002964</v>
          </cell>
          <cell r="B557">
            <v>0</v>
          </cell>
          <cell r="C557">
            <v>6801</v>
          </cell>
          <cell r="D557" t="str">
            <v>01.10.1996</v>
          </cell>
          <cell r="E557">
            <v>1</v>
          </cell>
          <cell r="F557">
            <v>6196000064</v>
          </cell>
        </row>
        <row r="558">
          <cell r="A558">
            <v>3400002965</v>
          </cell>
          <cell r="B558">
            <v>0</v>
          </cell>
          <cell r="C558">
            <v>6801</v>
          </cell>
          <cell r="D558" t="str">
            <v>22.11.1995</v>
          </cell>
          <cell r="E558">
            <v>1</v>
          </cell>
          <cell r="F558">
            <v>6196000065</v>
          </cell>
        </row>
        <row r="559">
          <cell r="A559">
            <v>3400002966</v>
          </cell>
          <cell r="B559">
            <v>0</v>
          </cell>
          <cell r="C559">
            <v>6230</v>
          </cell>
          <cell r="D559" t="str">
            <v>01.10.1996</v>
          </cell>
          <cell r="E559">
            <v>0</v>
          </cell>
          <cell r="F559">
            <v>6196000066</v>
          </cell>
        </row>
        <row r="560">
          <cell r="A560">
            <v>3400002967</v>
          </cell>
          <cell r="B560">
            <v>0</v>
          </cell>
          <cell r="C560">
            <v>6901</v>
          </cell>
          <cell r="D560" t="str">
            <v>28.08.1995</v>
          </cell>
          <cell r="E560">
            <v>2</v>
          </cell>
          <cell r="F560">
            <v>6196000067</v>
          </cell>
        </row>
        <row r="561">
          <cell r="A561">
            <v>3400002968</v>
          </cell>
          <cell r="B561">
            <v>0</v>
          </cell>
          <cell r="C561">
            <v>5400</v>
          </cell>
          <cell r="D561" t="str">
            <v>01.10.1996</v>
          </cell>
          <cell r="E561">
            <v>0</v>
          </cell>
          <cell r="F561">
            <v>6196000068</v>
          </cell>
        </row>
        <row r="562">
          <cell r="A562">
            <v>3400002969</v>
          </cell>
          <cell r="B562">
            <v>0</v>
          </cell>
          <cell r="C562">
            <v>5400</v>
          </cell>
          <cell r="D562" t="str">
            <v>01.10.1996</v>
          </cell>
          <cell r="E562">
            <v>0</v>
          </cell>
          <cell r="F562">
            <v>6196000069</v>
          </cell>
        </row>
        <row r="563">
          <cell r="A563">
            <v>3400002970</v>
          </cell>
          <cell r="B563">
            <v>0</v>
          </cell>
          <cell r="C563">
            <v>5400</v>
          </cell>
          <cell r="D563" t="str">
            <v>01.10.1996</v>
          </cell>
          <cell r="E563">
            <v>0</v>
          </cell>
          <cell r="F563">
            <v>6196000070</v>
          </cell>
        </row>
        <row r="564">
          <cell r="A564">
            <v>3400002971</v>
          </cell>
          <cell r="B564">
            <v>0</v>
          </cell>
          <cell r="C564">
            <v>5400</v>
          </cell>
          <cell r="D564" t="str">
            <v>01.10.1996</v>
          </cell>
          <cell r="E564">
            <v>0</v>
          </cell>
          <cell r="F564">
            <v>6196000071</v>
          </cell>
        </row>
        <row r="565">
          <cell r="A565">
            <v>3400002972</v>
          </cell>
          <cell r="B565">
            <v>0</v>
          </cell>
          <cell r="C565">
            <v>5300</v>
          </cell>
          <cell r="D565" t="str">
            <v>01.10.1996</v>
          </cell>
          <cell r="E565">
            <v>1</v>
          </cell>
          <cell r="F565">
            <v>6196000072</v>
          </cell>
        </row>
        <row r="566">
          <cell r="A566">
            <v>3400002973</v>
          </cell>
          <cell r="B566">
            <v>0</v>
          </cell>
          <cell r="C566">
            <v>6901</v>
          </cell>
          <cell r="D566" t="str">
            <v>22.11.1995</v>
          </cell>
          <cell r="E566">
            <v>4</v>
          </cell>
          <cell r="F566">
            <v>6196000073</v>
          </cell>
        </row>
        <row r="567">
          <cell r="A567">
            <v>3400002974</v>
          </cell>
          <cell r="B567">
            <v>0</v>
          </cell>
          <cell r="C567">
            <v>5302</v>
          </cell>
          <cell r="D567" t="str">
            <v>01.10.1996</v>
          </cell>
          <cell r="E567">
            <v>1</v>
          </cell>
          <cell r="F567">
            <v>6196000074</v>
          </cell>
        </row>
        <row r="568">
          <cell r="A568">
            <v>3400002975</v>
          </cell>
          <cell r="B568">
            <v>0</v>
          </cell>
          <cell r="C568">
            <v>5302</v>
          </cell>
          <cell r="D568" t="str">
            <v>01.10.1996</v>
          </cell>
          <cell r="E568">
            <v>1</v>
          </cell>
          <cell r="F568">
            <v>6196000075</v>
          </cell>
        </row>
        <row r="569">
          <cell r="A569">
            <v>3400002976</v>
          </cell>
          <cell r="B569">
            <v>0</v>
          </cell>
          <cell r="C569">
            <v>5302</v>
          </cell>
          <cell r="D569" t="str">
            <v>01.10.1996</v>
          </cell>
          <cell r="E569">
            <v>1</v>
          </cell>
          <cell r="F569">
            <v>6196000076</v>
          </cell>
        </row>
        <row r="570">
          <cell r="A570">
            <v>3400002977</v>
          </cell>
          <cell r="B570">
            <v>0</v>
          </cell>
          <cell r="C570">
            <v>5302</v>
          </cell>
          <cell r="D570" t="str">
            <v>01.10.1996</v>
          </cell>
          <cell r="E570">
            <v>1</v>
          </cell>
          <cell r="F570">
            <v>6196000077</v>
          </cell>
        </row>
        <row r="571">
          <cell r="A571">
            <v>3400002978</v>
          </cell>
          <cell r="B571">
            <v>0</v>
          </cell>
          <cell r="C571">
            <v>5302</v>
          </cell>
          <cell r="D571" t="str">
            <v>01.10.1996</v>
          </cell>
          <cell r="E571">
            <v>1</v>
          </cell>
          <cell r="F571">
            <v>6196000078</v>
          </cell>
        </row>
        <row r="572">
          <cell r="A572">
            <v>3400002979</v>
          </cell>
          <cell r="B572">
            <v>0</v>
          </cell>
          <cell r="C572">
            <v>5302</v>
          </cell>
          <cell r="D572" t="str">
            <v>01.10.1996</v>
          </cell>
          <cell r="E572">
            <v>1</v>
          </cell>
          <cell r="F572">
            <v>6196000079</v>
          </cell>
        </row>
        <row r="573">
          <cell r="A573">
            <v>3400002980</v>
          </cell>
          <cell r="B573">
            <v>0</v>
          </cell>
          <cell r="C573">
            <v>5302</v>
          </cell>
          <cell r="D573" t="str">
            <v>01.10.1996</v>
          </cell>
          <cell r="E573">
            <v>1</v>
          </cell>
          <cell r="F573">
            <v>6196000080</v>
          </cell>
        </row>
        <row r="574">
          <cell r="A574">
            <v>3400002981</v>
          </cell>
          <cell r="B574">
            <v>0</v>
          </cell>
          <cell r="C574">
            <v>5303</v>
          </cell>
          <cell r="D574" t="str">
            <v>01.10.1996</v>
          </cell>
          <cell r="E574">
            <v>1</v>
          </cell>
          <cell r="F574">
            <v>6196000081</v>
          </cell>
        </row>
        <row r="575">
          <cell r="A575">
            <v>3400002982</v>
          </cell>
          <cell r="B575">
            <v>0</v>
          </cell>
          <cell r="C575">
            <v>5303</v>
          </cell>
          <cell r="D575" t="str">
            <v>01.10.1996</v>
          </cell>
          <cell r="E575">
            <v>1</v>
          </cell>
          <cell r="F575">
            <v>6196000082</v>
          </cell>
        </row>
        <row r="576">
          <cell r="A576">
            <v>3400004793</v>
          </cell>
          <cell r="B576">
            <v>0</v>
          </cell>
          <cell r="C576">
            <v>6901</v>
          </cell>
          <cell r="D576" t="str">
            <v>06.10.1995</v>
          </cell>
          <cell r="E576">
            <v>15</v>
          </cell>
          <cell r="F576">
            <v>6196000083</v>
          </cell>
        </row>
        <row r="577">
          <cell r="A577">
            <v>3400004794</v>
          </cell>
          <cell r="B577">
            <v>0</v>
          </cell>
          <cell r="C577">
            <v>6901</v>
          </cell>
          <cell r="D577" t="str">
            <v>06.10.1995</v>
          </cell>
          <cell r="E577">
            <v>25</v>
          </cell>
          <cell r="F577">
            <v>6196000084</v>
          </cell>
        </row>
        <row r="578">
          <cell r="A578">
            <v>3400002983</v>
          </cell>
          <cell r="B578">
            <v>0</v>
          </cell>
          <cell r="C578">
            <v>6600</v>
          </cell>
          <cell r="D578" t="str">
            <v>01.10.1996</v>
          </cell>
          <cell r="E578">
            <v>0</v>
          </cell>
          <cell r="F578">
            <v>6196000085</v>
          </cell>
        </row>
        <row r="579">
          <cell r="A579">
            <v>3400002984</v>
          </cell>
          <cell r="B579">
            <v>0</v>
          </cell>
          <cell r="C579">
            <v>6500</v>
          </cell>
          <cell r="D579" t="str">
            <v>01.10.1996</v>
          </cell>
          <cell r="E579">
            <v>0</v>
          </cell>
          <cell r="F579">
            <v>6196000086</v>
          </cell>
        </row>
        <row r="580">
          <cell r="A580">
            <v>3400002985</v>
          </cell>
          <cell r="B580">
            <v>0</v>
          </cell>
          <cell r="C580">
            <v>6500</v>
          </cell>
          <cell r="D580" t="str">
            <v>01.10.1996</v>
          </cell>
          <cell r="E580">
            <v>0</v>
          </cell>
          <cell r="F580">
            <v>6196000087</v>
          </cell>
        </row>
        <row r="581">
          <cell r="A581">
            <v>3400002986</v>
          </cell>
          <cell r="B581">
            <v>0</v>
          </cell>
          <cell r="C581">
            <v>5400</v>
          </cell>
          <cell r="D581" t="str">
            <v>01.10.1996</v>
          </cell>
          <cell r="E581">
            <v>0</v>
          </cell>
          <cell r="F581">
            <v>6196000089</v>
          </cell>
        </row>
        <row r="582">
          <cell r="A582">
            <v>3400002987</v>
          </cell>
          <cell r="B582">
            <v>0</v>
          </cell>
          <cell r="C582">
            <v>5301</v>
          </cell>
          <cell r="D582" t="str">
            <v>01.10.1996</v>
          </cell>
          <cell r="E582">
            <v>1</v>
          </cell>
          <cell r="F582">
            <v>6196000090</v>
          </cell>
        </row>
        <row r="583">
          <cell r="A583">
            <v>3400002988</v>
          </cell>
          <cell r="B583">
            <v>0</v>
          </cell>
          <cell r="C583">
            <v>5301</v>
          </cell>
          <cell r="D583" t="str">
            <v>01.10.1996</v>
          </cell>
          <cell r="E583">
            <v>1</v>
          </cell>
          <cell r="F583">
            <v>6196000091</v>
          </cell>
        </row>
        <row r="584">
          <cell r="A584">
            <v>3400002989</v>
          </cell>
          <cell r="B584">
            <v>0</v>
          </cell>
          <cell r="C584">
            <v>5400</v>
          </cell>
          <cell r="D584" t="str">
            <v>01.10.1996</v>
          </cell>
          <cell r="E584">
            <v>2</v>
          </cell>
          <cell r="F584">
            <v>6196000092</v>
          </cell>
        </row>
        <row r="585">
          <cell r="A585">
            <v>3400002990</v>
          </cell>
          <cell r="B585">
            <v>0</v>
          </cell>
          <cell r="C585">
            <v>5400</v>
          </cell>
          <cell r="D585" t="str">
            <v>01.10.1996</v>
          </cell>
          <cell r="E585">
            <v>1</v>
          </cell>
          <cell r="F585">
            <v>6196000093</v>
          </cell>
        </row>
        <row r="586">
          <cell r="A586">
            <v>3400002991</v>
          </cell>
          <cell r="B586">
            <v>0</v>
          </cell>
          <cell r="C586">
            <v>5400</v>
          </cell>
          <cell r="D586" t="str">
            <v>01.10.1996</v>
          </cell>
          <cell r="E586">
            <v>0</v>
          </cell>
          <cell r="F586">
            <v>6196000094</v>
          </cell>
        </row>
        <row r="587">
          <cell r="A587">
            <v>3400002992</v>
          </cell>
          <cell r="B587">
            <v>0</v>
          </cell>
          <cell r="C587">
            <v>6230</v>
          </cell>
          <cell r="D587" t="str">
            <v>01.10.1996</v>
          </cell>
          <cell r="E587">
            <v>0</v>
          </cell>
          <cell r="F587">
            <v>6196000095</v>
          </cell>
        </row>
        <row r="588">
          <cell r="A588">
            <v>3400002993</v>
          </cell>
          <cell r="B588">
            <v>0</v>
          </cell>
          <cell r="C588">
            <v>6230</v>
          </cell>
          <cell r="D588" t="str">
            <v>01.10.1996</v>
          </cell>
          <cell r="E588">
            <v>0</v>
          </cell>
          <cell r="F588">
            <v>6196000096</v>
          </cell>
        </row>
        <row r="589">
          <cell r="A589">
            <v>3400002994</v>
          </cell>
          <cell r="B589">
            <v>0</v>
          </cell>
          <cell r="C589">
            <v>6901</v>
          </cell>
          <cell r="D589" t="str">
            <v>08.09.1995</v>
          </cell>
          <cell r="E589">
            <v>30</v>
          </cell>
          <cell r="F589">
            <v>6196000097</v>
          </cell>
        </row>
        <row r="590">
          <cell r="A590">
            <v>3400002995</v>
          </cell>
          <cell r="B590">
            <v>0</v>
          </cell>
          <cell r="C590">
            <v>6901</v>
          </cell>
          <cell r="D590" t="str">
            <v>08.09.1995</v>
          </cell>
          <cell r="E590">
            <v>1</v>
          </cell>
          <cell r="F590">
            <v>6196000098</v>
          </cell>
        </row>
        <row r="591">
          <cell r="A591">
            <v>3400002996</v>
          </cell>
          <cell r="B591">
            <v>0</v>
          </cell>
          <cell r="C591">
            <v>5100</v>
          </cell>
          <cell r="D591" t="str">
            <v>01.10.1996</v>
          </cell>
          <cell r="E591">
            <v>0</v>
          </cell>
          <cell r="F591">
            <v>6196000099</v>
          </cell>
        </row>
        <row r="592">
          <cell r="A592">
            <v>3400002997</v>
          </cell>
          <cell r="B592">
            <v>0</v>
          </cell>
          <cell r="C592">
            <v>6901</v>
          </cell>
          <cell r="D592" t="str">
            <v>21.09.1995</v>
          </cell>
          <cell r="E592">
            <v>35</v>
          </cell>
          <cell r="F592">
            <v>6196000100</v>
          </cell>
        </row>
        <row r="593">
          <cell r="A593">
            <v>3400002998</v>
          </cell>
          <cell r="B593">
            <v>0</v>
          </cell>
          <cell r="C593">
            <v>6600</v>
          </cell>
          <cell r="D593" t="str">
            <v>01.10.1996</v>
          </cell>
          <cell r="E593">
            <v>2</v>
          </cell>
          <cell r="F593">
            <v>6196000101</v>
          </cell>
        </row>
        <row r="594">
          <cell r="A594">
            <v>3400002999</v>
          </cell>
          <cell r="B594">
            <v>0</v>
          </cell>
          <cell r="C594">
            <v>5100</v>
          </cell>
          <cell r="D594" t="str">
            <v>01.10.1996</v>
          </cell>
          <cell r="E594">
            <v>1</v>
          </cell>
          <cell r="F594">
            <v>6196000102</v>
          </cell>
        </row>
        <row r="595">
          <cell r="A595">
            <v>3400003000</v>
          </cell>
          <cell r="B595">
            <v>0</v>
          </cell>
          <cell r="C595">
            <v>5100</v>
          </cell>
          <cell r="D595" t="str">
            <v>01.10.1996</v>
          </cell>
          <cell r="E595">
            <v>1</v>
          </cell>
          <cell r="F595">
            <v>6196000103</v>
          </cell>
        </row>
        <row r="596">
          <cell r="A596">
            <v>3400003001</v>
          </cell>
          <cell r="B596">
            <v>0</v>
          </cell>
          <cell r="C596">
            <v>5100</v>
          </cell>
          <cell r="D596" t="str">
            <v>01.10.1996</v>
          </cell>
          <cell r="E596">
            <v>1</v>
          </cell>
          <cell r="F596">
            <v>6196000104</v>
          </cell>
        </row>
        <row r="597">
          <cell r="A597">
            <v>3400003002</v>
          </cell>
          <cell r="B597">
            <v>0</v>
          </cell>
          <cell r="C597">
            <v>5100</v>
          </cell>
          <cell r="D597" t="str">
            <v>01.10.1996</v>
          </cell>
          <cell r="E597">
            <v>1</v>
          </cell>
          <cell r="F597">
            <v>6196000105</v>
          </cell>
        </row>
        <row r="598">
          <cell r="A598">
            <v>3400003003</v>
          </cell>
          <cell r="B598">
            <v>0</v>
          </cell>
          <cell r="C598">
            <v>6801</v>
          </cell>
          <cell r="D598" t="str">
            <v>01.10.1996</v>
          </cell>
          <cell r="E598">
            <v>0</v>
          </cell>
          <cell r="F598">
            <v>6196000106</v>
          </cell>
        </row>
        <row r="599">
          <cell r="A599">
            <v>3400003004</v>
          </cell>
          <cell r="B599">
            <v>0</v>
          </cell>
          <cell r="C599">
            <v>6801</v>
          </cell>
          <cell r="D599" t="str">
            <v>01.10.1996</v>
          </cell>
          <cell r="E599">
            <v>0</v>
          </cell>
          <cell r="F599">
            <v>6196000107</v>
          </cell>
        </row>
        <row r="600">
          <cell r="A600">
            <v>3400003005</v>
          </cell>
          <cell r="B600">
            <v>0</v>
          </cell>
          <cell r="C600">
            <v>6901</v>
          </cell>
          <cell r="D600" t="str">
            <v>15.09.1995</v>
          </cell>
          <cell r="E600">
            <v>100</v>
          </cell>
          <cell r="F600">
            <v>6196000108</v>
          </cell>
        </row>
        <row r="601">
          <cell r="A601">
            <v>3400003006</v>
          </cell>
          <cell r="B601">
            <v>0</v>
          </cell>
          <cell r="C601">
            <v>6801</v>
          </cell>
          <cell r="D601" t="str">
            <v>01.10.1996</v>
          </cell>
          <cell r="E601">
            <v>0</v>
          </cell>
          <cell r="F601">
            <v>6196000109</v>
          </cell>
        </row>
        <row r="602">
          <cell r="A602">
            <v>3400003007</v>
          </cell>
          <cell r="B602">
            <v>0</v>
          </cell>
          <cell r="C602">
            <v>6901</v>
          </cell>
          <cell r="D602" t="str">
            <v>03.11.1995</v>
          </cell>
          <cell r="E602">
            <v>0</v>
          </cell>
          <cell r="F602">
            <v>6196000110</v>
          </cell>
        </row>
        <row r="603">
          <cell r="A603">
            <v>3400003008</v>
          </cell>
          <cell r="B603">
            <v>0</v>
          </cell>
          <cell r="C603">
            <v>6801</v>
          </cell>
          <cell r="D603" t="str">
            <v>01.10.1996</v>
          </cell>
          <cell r="E603">
            <v>1</v>
          </cell>
          <cell r="F603">
            <v>6196000111</v>
          </cell>
        </row>
        <row r="604">
          <cell r="A604">
            <v>3400003009</v>
          </cell>
          <cell r="B604">
            <v>0</v>
          </cell>
          <cell r="C604">
            <v>5301</v>
          </cell>
          <cell r="D604" t="str">
            <v>01.10.1996</v>
          </cell>
          <cell r="E604">
            <v>1</v>
          </cell>
          <cell r="F604">
            <v>6196000112</v>
          </cell>
        </row>
        <row r="605">
          <cell r="A605">
            <v>3400003010</v>
          </cell>
          <cell r="B605">
            <v>0</v>
          </cell>
          <cell r="C605">
            <v>5400</v>
          </cell>
          <cell r="D605" t="str">
            <v>01.10.1996</v>
          </cell>
          <cell r="E605">
            <v>1</v>
          </cell>
          <cell r="F605">
            <v>6196000113</v>
          </cell>
        </row>
        <row r="606">
          <cell r="A606">
            <v>3400003011</v>
          </cell>
          <cell r="B606">
            <v>0</v>
          </cell>
          <cell r="C606">
            <v>5400</v>
          </cell>
          <cell r="D606" t="str">
            <v>01.10.1996</v>
          </cell>
          <cell r="E606">
            <v>1</v>
          </cell>
          <cell r="F606">
            <v>6196000114</v>
          </cell>
        </row>
        <row r="607">
          <cell r="A607">
            <v>3400003012</v>
          </cell>
          <cell r="B607">
            <v>0</v>
          </cell>
          <cell r="C607">
            <v>6801</v>
          </cell>
          <cell r="D607" t="str">
            <v>01.10.1996</v>
          </cell>
          <cell r="E607">
            <v>0</v>
          </cell>
          <cell r="F607">
            <v>6196000115</v>
          </cell>
        </row>
        <row r="608">
          <cell r="A608">
            <v>3400003013</v>
          </cell>
          <cell r="B608">
            <v>0</v>
          </cell>
          <cell r="C608">
            <v>6230</v>
          </cell>
          <cell r="D608" t="str">
            <v>01.10.1996</v>
          </cell>
          <cell r="E608">
            <v>0</v>
          </cell>
          <cell r="F608">
            <v>6196000116</v>
          </cell>
        </row>
        <row r="609">
          <cell r="A609">
            <v>3400003014</v>
          </cell>
          <cell r="B609">
            <v>0</v>
          </cell>
          <cell r="C609">
            <v>6901</v>
          </cell>
          <cell r="D609" t="str">
            <v>06.11.1995</v>
          </cell>
          <cell r="E609">
            <v>15</v>
          </cell>
          <cell r="F609">
            <v>6196000117</v>
          </cell>
        </row>
        <row r="610">
          <cell r="A610">
            <v>3400003015</v>
          </cell>
          <cell r="B610">
            <v>0</v>
          </cell>
          <cell r="C610">
            <v>6210</v>
          </cell>
          <cell r="D610" t="str">
            <v>01.10.1996</v>
          </cell>
          <cell r="E610">
            <v>0</v>
          </cell>
          <cell r="F610">
            <v>6196000118</v>
          </cell>
        </row>
        <row r="611">
          <cell r="A611">
            <v>3400003016</v>
          </cell>
          <cell r="B611">
            <v>0</v>
          </cell>
          <cell r="C611">
            <v>6901</v>
          </cell>
          <cell r="D611" t="str">
            <v>06.11.1995</v>
          </cell>
          <cell r="E611">
            <v>20</v>
          </cell>
          <cell r="F611">
            <v>6196000119</v>
          </cell>
        </row>
        <row r="612">
          <cell r="A612">
            <v>3400003017</v>
          </cell>
          <cell r="B612">
            <v>0</v>
          </cell>
          <cell r="C612">
            <v>6901</v>
          </cell>
          <cell r="D612" t="str">
            <v>04.11.1995</v>
          </cell>
          <cell r="E612">
            <v>0</v>
          </cell>
          <cell r="F612">
            <v>6196000120</v>
          </cell>
        </row>
        <row r="613">
          <cell r="A613">
            <v>3400005202</v>
          </cell>
          <cell r="B613">
            <v>0</v>
          </cell>
          <cell r="C613">
            <v>6230</v>
          </cell>
          <cell r="D613" t="str">
            <v>01.10.1996</v>
          </cell>
          <cell r="E613">
            <v>2</v>
          </cell>
          <cell r="F613">
            <v>6196000121</v>
          </cell>
        </row>
        <row r="614">
          <cell r="A614">
            <v>3400003018</v>
          </cell>
          <cell r="B614">
            <v>0</v>
          </cell>
          <cell r="C614">
            <v>6230</v>
          </cell>
          <cell r="D614" t="str">
            <v>01.10.1996</v>
          </cell>
          <cell r="E614">
            <v>0</v>
          </cell>
          <cell r="F614">
            <v>6196000121</v>
          </cell>
        </row>
        <row r="615">
          <cell r="A615">
            <v>3400003019</v>
          </cell>
          <cell r="B615">
            <v>0</v>
          </cell>
          <cell r="C615">
            <v>6801</v>
          </cell>
          <cell r="D615" t="str">
            <v>01.10.1996</v>
          </cell>
          <cell r="E615">
            <v>1</v>
          </cell>
          <cell r="F615">
            <v>6196000122</v>
          </cell>
        </row>
        <row r="616">
          <cell r="A616">
            <v>3400003020</v>
          </cell>
          <cell r="B616">
            <v>0</v>
          </cell>
          <cell r="C616">
            <v>6801</v>
          </cell>
          <cell r="D616" t="str">
            <v>01.10.1996</v>
          </cell>
          <cell r="E616">
            <v>1</v>
          </cell>
          <cell r="F616">
            <v>6196000123</v>
          </cell>
        </row>
        <row r="617">
          <cell r="A617">
            <v>3400003021</v>
          </cell>
          <cell r="B617">
            <v>0</v>
          </cell>
          <cell r="C617">
            <v>6801</v>
          </cell>
          <cell r="D617" t="str">
            <v>01.10.1996</v>
          </cell>
          <cell r="E617">
            <v>1</v>
          </cell>
          <cell r="F617">
            <v>6196000124</v>
          </cell>
        </row>
        <row r="618">
          <cell r="A618">
            <v>3400003022</v>
          </cell>
          <cell r="B618">
            <v>0</v>
          </cell>
          <cell r="C618">
            <v>6801</v>
          </cell>
          <cell r="D618" t="str">
            <v>01.10.1996</v>
          </cell>
          <cell r="E618">
            <v>1</v>
          </cell>
          <cell r="F618">
            <v>6196000125</v>
          </cell>
        </row>
        <row r="619">
          <cell r="A619">
            <v>3400003023</v>
          </cell>
          <cell r="B619">
            <v>0</v>
          </cell>
          <cell r="C619">
            <v>5300</v>
          </cell>
          <cell r="D619" t="str">
            <v>01.10.1996</v>
          </cell>
          <cell r="E619">
            <v>1</v>
          </cell>
          <cell r="F619">
            <v>6196000126</v>
          </cell>
        </row>
        <row r="620">
          <cell r="A620">
            <v>3400003024</v>
          </cell>
          <cell r="B620">
            <v>0</v>
          </cell>
          <cell r="C620">
            <v>6901</v>
          </cell>
          <cell r="D620" t="str">
            <v>14.11.1995</v>
          </cell>
          <cell r="E620">
            <v>3</v>
          </cell>
          <cell r="F620">
            <v>6196000127</v>
          </cell>
        </row>
        <row r="621">
          <cell r="A621">
            <v>3400003025</v>
          </cell>
          <cell r="B621">
            <v>0</v>
          </cell>
          <cell r="C621">
            <v>6901</v>
          </cell>
          <cell r="D621" t="str">
            <v>08.11.1995</v>
          </cell>
          <cell r="E621">
            <v>2</v>
          </cell>
          <cell r="F621">
            <v>6196000128</v>
          </cell>
        </row>
        <row r="622">
          <cell r="A622">
            <v>3400003026</v>
          </cell>
          <cell r="B622">
            <v>0</v>
          </cell>
          <cell r="C622">
            <v>6801</v>
          </cell>
          <cell r="D622" t="str">
            <v>01.10.1996</v>
          </cell>
          <cell r="E622">
            <v>1</v>
          </cell>
          <cell r="F622">
            <v>6196000129</v>
          </cell>
        </row>
        <row r="623">
          <cell r="A623">
            <v>3400003027</v>
          </cell>
          <cell r="B623">
            <v>0</v>
          </cell>
          <cell r="C623">
            <v>6210</v>
          </cell>
          <cell r="D623" t="str">
            <v>01.10.1996</v>
          </cell>
          <cell r="E623">
            <v>0</v>
          </cell>
          <cell r="F623">
            <v>6196000130</v>
          </cell>
        </row>
        <row r="624">
          <cell r="A624">
            <v>3400003028</v>
          </cell>
          <cell r="B624">
            <v>0</v>
          </cell>
          <cell r="C624">
            <v>6210</v>
          </cell>
          <cell r="D624" t="str">
            <v>01.10.1996</v>
          </cell>
          <cell r="E624">
            <v>0</v>
          </cell>
          <cell r="F624">
            <v>6196000131</v>
          </cell>
        </row>
        <row r="625">
          <cell r="A625">
            <v>3400003029</v>
          </cell>
          <cell r="B625">
            <v>0</v>
          </cell>
          <cell r="C625">
            <v>6210</v>
          </cell>
          <cell r="D625" t="str">
            <v>01.10.1996</v>
          </cell>
          <cell r="E625">
            <v>0</v>
          </cell>
          <cell r="F625">
            <v>6196000132</v>
          </cell>
        </row>
        <row r="626">
          <cell r="A626">
            <v>3400003030</v>
          </cell>
          <cell r="B626">
            <v>0</v>
          </cell>
          <cell r="C626">
            <v>5300</v>
          </cell>
          <cell r="D626" t="str">
            <v>01.10.1996</v>
          </cell>
          <cell r="E626">
            <v>1</v>
          </cell>
          <cell r="F626">
            <v>6196000133</v>
          </cell>
        </row>
        <row r="627">
          <cell r="A627">
            <v>3400003031</v>
          </cell>
          <cell r="B627">
            <v>0</v>
          </cell>
          <cell r="C627">
            <v>5300</v>
          </cell>
          <cell r="D627" t="str">
            <v>01.10.1996</v>
          </cell>
          <cell r="E627">
            <v>0</v>
          </cell>
          <cell r="F627">
            <v>6196000134</v>
          </cell>
        </row>
        <row r="628">
          <cell r="A628">
            <v>3400003032</v>
          </cell>
          <cell r="B628">
            <v>0</v>
          </cell>
          <cell r="C628">
            <v>6600</v>
          </cell>
          <cell r="D628" t="str">
            <v>01.10.1996</v>
          </cell>
          <cell r="E628">
            <v>0</v>
          </cell>
          <cell r="F628">
            <v>6196000135</v>
          </cell>
        </row>
        <row r="629">
          <cell r="A629">
            <v>3400003033</v>
          </cell>
          <cell r="B629">
            <v>0</v>
          </cell>
          <cell r="C629">
            <v>6600</v>
          </cell>
          <cell r="D629" t="str">
            <v>01.10.1996</v>
          </cell>
          <cell r="E629">
            <v>1</v>
          </cell>
          <cell r="F629">
            <v>6196000136</v>
          </cell>
        </row>
        <row r="630">
          <cell r="A630">
            <v>3400003034</v>
          </cell>
          <cell r="B630">
            <v>0</v>
          </cell>
          <cell r="C630">
            <v>6600</v>
          </cell>
          <cell r="D630" t="str">
            <v>01.10.1996</v>
          </cell>
          <cell r="E630">
            <v>1</v>
          </cell>
          <cell r="F630">
            <v>6196000137</v>
          </cell>
        </row>
        <row r="631">
          <cell r="A631">
            <v>3400003035</v>
          </cell>
          <cell r="B631">
            <v>0</v>
          </cell>
          <cell r="C631">
            <v>6901</v>
          </cell>
          <cell r="D631" t="str">
            <v>31.01.1996</v>
          </cell>
          <cell r="E631">
            <v>25</v>
          </cell>
          <cell r="F631">
            <v>6196000138</v>
          </cell>
        </row>
        <row r="632">
          <cell r="A632">
            <v>3400003036</v>
          </cell>
          <cell r="B632">
            <v>0</v>
          </cell>
          <cell r="C632">
            <v>5400</v>
          </cell>
          <cell r="D632" t="str">
            <v>01.10.1996</v>
          </cell>
          <cell r="E632">
            <v>1</v>
          </cell>
          <cell r="F632">
            <v>6196000139</v>
          </cell>
        </row>
        <row r="633">
          <cell r="A633">
            <v>3400003037</v>
          </cell>
          <cell r="B633">
            <v>0</v>
          </cell>
          <cell r="C633">
            <v>6901</v>
          </cell>
          <cell r="D633" t="str">
            <v>02.02.1996</v>
          </cell>
          <cell r="E633">
            <v>2</v>
          </cell>
          <cell r="F633">
            <v>6196000140</v>
          </cell>
        </row>
        <row r="634">
          <cell r="A634">
            <v>3400003038</v>
          </cell>
          <cell r="B634">
            <v>0</v>
          </cell>
          <cell r="C634">
            <v>6500</v>
          </cell>
          <cell r="D634" t="str">
            <v>01.10.1996</v>
          </cell>
          <cell r="E634">
            <v>0</v>
          </cell>
          <cell r="F634">
            <v>6196000141</v>
          </cell>
        </row>
        <row r="635">
          <cell r="A635">
            <v>3400003039</v>
          </cell>
          <cell r="B635">
            <v>0</v>
          </cell>
          <cell r="C635">
            <v>6500</v>
          </cell>
          <cell r="D635" t="str">
            <v>01.10.1996</v>
          </cell>
          <cell r="E635">
            <v>0</v>
          </cell>
          <cell r="F635">
            <v>6196000142</v>
          </cell>
        </row>
        <row r="636">
          <cell r="A636">
            <v>3400003040</v>
          </cell>
          <cell r="B636">
            <v>0</v>
          </cell>
          <cell r="C636">
            <v>6500</v>
          </cell>
          <cell r="D636" t="str">
            <v>01.10.1996</v>
          </cell>
          <cell r="E636">
            <v>0</v>
          </cell>
          <cell r="F636">
            <v>6196000143</v>
          </cell>
        </row>
        <row r="637">
          <cell r="A637">
            <v>3400003041</v>
          </cell>
          <cell r="B637">
            <v>0</v>
          </cell>
          <cell r="C637">
            <v>6901</v>
          </cell>
          <cell r="D637" t="str">
            <v>06.02.1996</v>
          </cell>
          <cell r="E637">
            <v>1</v>
          </cell>
          <cell r="F637">
            <v>6196000144</v>
          </cell>
        </row>
        <row r="638">
          <cell r="A638">
            <v>3400003042</v>
          </cell>
          <cell r="B638">
            <v>0</v>
          </cell>
          <cell r="C638">
            <v>6901</v>
          </cell>
          <cell r="D638" t="str">
            <v>20.01.1996</v>
          </cell>
          <cell r="E638">
            <v>0</v>
          </cell>
          <cell r="F638">
            <v>6196000145</v>
          </cell>
        </row>
        <row r="639">
          <cell r="A639">
            <v>3400003043</v>
          </cell>
          <cell r="B639">
            <v>0</v>
          </cell>
          <cell r="C639">
            <v>5801</v>
          </cell>
          <cell r="D639" t="str">
            <v>01.10.1996</v>
          </cell>
          <cell r="E639">
            <v>0</v>
          </cell>
          <cell r="F639">
            <v>6196000146</v>
          </cell>
        </row>
        <row r="640">
          <cell r="A640">
            <v>3400003044</v>
          </cell>
          <cell r="B640">
            <v>0</v>
          </cell>
          <cell r="C640">
            <v>5801</v>
          </cell>
          <cell r="D640" t="str">
            <v>01.10.1996</v>
          </cell>
          <cell r="E640">
            <v>0</v>
          </cell>
          <cell r="F640">
            <v>6196000147</v>
          </cell>
        </row>
        <row r="641">
          <cell r="A641">
            <v>3400003045</v>
          </cell>
          <cell r="B641">
            <v>0</v>
          </cell>
          <cell r="C641">
            <v>5801</v>
          </cell>
          <cell r="D641" t="str">
            <v>01.10.1996</v>
          </cell>
          <cell r="E641">
            <v>0</v>
          </cell>
          <cell r="F641">
            <v>6196000148</v>
          </cell>
        </row>
        <row r="642">
          <cell r="A642">
            <v>3400003046</v>
          </cell>
          <cell r="B642">
            <v>0</v>
          </cell>
          <cell r="C642">
            <v>5100</v>
          </cell>
          <cell r="D642" t="str">
            <v>01.10.1996</v>
          </cell>
          <cell r="E642">
            <v>1</v>
          </cell>
          <cell r="F642">
            <v>6196000149</v>
          </cell>
        </row>
        <row r="643">
          <cell r="A643">
            <v>3400003047</v>
          </cell>
          <cell r="B643">
            <v>0</v>
          </cell>
          <cell r="C643">
            <v>5100</v>
          </cell>
          <cell r="D643" t="str">
            <v>01.10.1996</v>
          </cell>
          <cell r="E643">
            <v>1</v>
          </cell>
          <cell r="F643">
            <v>6196000150</v>
          </cell>
        </row>
        <row r="644">
          <cell r="A644">
            <v>3400003048</v>
          </cell>
          <cell r="B644">
            <v>0</v>
          </cell>
          <cell r="C644">
            <v>5100</v>
          </cell>
          <cell r="D644" t="str">
            <v>01.10.1996</v>
          </cell>
          <cell r="E644">
            <v>1</v>
          </cell>
          <cell r="F644">
            <v>6196000151</v>
          </cell>
        </row>
        <row r="645">
          <cell r="A645">
            <v>3400003049</v>
          </cell>
          <cell r="B645">
            <v>0</v>
          </cell>
          <cell r="C645">
            <v>5100</v>
          </cell>
          <cell r="D645" t="str">
            <v>01.10.1996</v>
          </cell>
          <cell r="E645">
            <v>1</v>
          </cell>
          <cell r="F645">
            <v>6196000152</v>
          </cell>
        </row>
        <row r="646">
          <cell r="A646">
            <v>3400003050</v>
          </cell>
          <cell r="B646">
            <v>0</v>
          </cell>
          <cell r="C646">
            <v>5801</v>
          </cell>
          <cell r="D646" t="str">
            <v>01.10.1996</v>
          </cell>
          <cell r="E646">
            <v>0</v>
          </cell>
          <cell r="F646">
            <v>6196000153</v>
          </cell>
        </row>
        <row r="647">
          <cell r="A647">
            <v>3400003051</v>
          </cell>
          <cell r="B647">
            <v>0</v>
          </cell>
          <cell r="C647">
            <v>5801</v>
          </cell>
          <cell r="D647" t="str">
            <v>01.10.1996</v>
          </cell>
          <cell r="E647">
            <v>0</v>
          </cell>
          <cell r="F647">
            <v>6196000154</v>
          </cell>
        </row>
        <row r="648">
          <cell r="A648">
            <v>3400003052</v>
          </cell>
          <cell r="B648">
            <v>0</v>
          </cell>
          <cell r="C648">
            <v>5801</v>
          </cell>
          <cell r="D648" t="str">
            <v>01.10.1996</v>
          </cell>
          <cell r="E648">
            <v>0</v>
          </cell>
          <cell r="F648">
            <v>6196000155</v>
          </cell>
        </row>
        <row r="649">
          <cell r="A649">
            <v>3400003053</v>
          </cell>
          <cell r="B649">
            <v>0</v>
          </cell>
          <cell r="C649">
            <v>5801</v>
          </cell>
          <cell r="D649" t="str">
            <v>01.10.1996</v>
          </cell>
          <cell r="E649">
            <v>0</v>
          </cell>
          <cell r="F649">
            <v>6196000156</v>
          </cell>
        </row>
        <row r="650">
          <cell r="A650">
            <v>3400003054</v>
          </cell>
          <cell r="B650">
            <v>0</v>
          </cell>
          <cell r="C650">
            <v>5801</v>
          </cell>
          <cell r="D650" t="str">
            <v>01.10.1996</v>
          </cell>
          <cell r="E650">
            <v>0</v>
          </cell>
          <cell r="F650">
            <v>6196000157</v>
          </cell>
        </row>
        <row r="651">
          <cell r="A651">
            <v>3400003055</v>
          </cell>
          <cell r="B651">
            <v>0</v>
          </cell>
          <cell r="C651">
            <v>5801</v>
          </cell>
          <cell r="D651" t="str">
            <v>01.10.1996</v>
          </cell>
          <cell r="E651">
            <v>0</v>
          </cell>
          <cell r="F651">
            <v>6196000158</v>
          </cell>
        </row>
        <row r="652">
          <cell r="A652">
            <v>3400003056</v>
          </cell>
          <cell r="B652">
            <v>0</v>
          </cell>
          <cell r="C652">
            <v>5801</v>
          </cell>
          <cell r="D652" t="str">
            <v>01.10.1996</v>
          </cell>
          <cell r="E652">
            <v>0</v>
          </cell>
          <cell r="F652">
            <v>6196000159</v>
          </cell>
        </row>
        <row r="653">
          <cell r="A653">
            <v>3400003057</v>
          </cell>
          <cell r="B653">
            <v>0</v>
          </cell>
          <cell r="C653">
            <v>5801</v>
          </cell>
          <cell r="D653" t="str">
            <v>01.10.1996</v>
          </cell>
          <cell r="E653">
            <v>0</v>
          </cell>
          <cell r="F653">
            <v>6196000160</v>
          </cell>
        </row>
        <row r="654">
          <cell r="A654">
            <v>3400003058</v>
          </cell>
          <cell r="B654">
            <v>0</v>
          </cell>
          <cell r="C654">
            <v>5801</v>
          </cell>
          <cell r="D654" t="str">
            <v>01.10.1996</v>
          </cell>
          <cell r="E654">
            <v>0</v>
          </cell>
          <cell r="F654">
            <v>6196000161</v>
          </cell>
        </row>
        <row r="655">
          <cell r="A655">
            <v>3400003059</v>
          </cell>
          <cell r="B655">
            <v>0</v>
          </cell>
          <cell r="C655">
            <v>5801</v>
          </cell>
          <cell r="D655" t="str">
            <v>01.10.1996</v>
          </cell>
          <cell r="E655">
            <v>0</v>
          </cell>
          <cell r="F655">
            <v>6196000162</v>
          </cell>
        </row>
        <row r="656">
          <cell r="A656">
            <v>3400003060</v>
          </cell>
          <cell r="B656">
            <v>0</v>
          </cell>
          <cell r="C656">
            <v>5801</v>
          </cell>
          <cell r="D656" t="str">
            <v>01.10.1996</v>
          </cell>
          <cell r="E656">
            <v>0</v>
          </cell>
          <cell r="F656">
            <v>6196000163</v>
          </cell>
        </row>
        <row r="657">
          <cell r="A657">
            <v>3400003061</v>
          </cell>
          <cell r="B657">
            <v>0</v>
          </cell>
          <cell r="C657">
            <v>5801</v>
          </cell>
          <cell r="D657" t="str">
            <v>01.10.1996</v>
          </cell>
          <cell r="E657">
            <v>0</v>
          </cell>
          <cell r="F657">
            <v>6196000164</v>
          </cell>
        </row>
        <row r="658">
          <cell r="A658">
            <v>3400003062</v>
          </cell>
          <cell r="B658">
            <v>0</v>
          </cell>
          <cell r="C658">
            <v>5801</v>
          </cell>
          <cell r="D658" t="str">
            <v>01.10.1996</v>
          </cell>
          <cell r="E658">
            <v>0</v>
          </cell>
          <cell r="F658">
            <v>6196000165</v>
          </cell>
        </row>
        <row r="659">
          <cell r="A659">
            <v>3400003063</v>
          </cell>
          <cell r="B659">
            <v>0</v>
          </cell>
          <cell r="C659">
            <v>5801</v>
          </cell>
          <cell r="D659" t="str">
            <v>01.10.1996</v>
          </cell>
          <cell r="E659">
            <v>0</v>
          </cell>
          <cell r="F659">
            <v>6196000166</v>
          </cell>
        </row>
        <row r="660">
          <cell r="A660">
            <v>3400003064</v>
          </cell>
          <cell r="B660">
            <v>0</v>
          </cell>
          <cell r="C660">
            <v>5801</v>
          </cell>
          <cell r="D660" t="str">
            <v>01.10.1996</v>
          </cell>
          <cell r="E660">
            <v>0</v>
          </cell>
          <cell r="F660">
            <v>6196000167</v>
          </cell>
        </row>
        <row r="661">
          <cell r="A661">
            <v>3400003065</v>
          </cell>
          <cell r="B661">
            <v>0</v>
          </cell>
          <cell r="C661">
            <v>5801</v>
          </cell>
          <cell r="D661" t="str">
            <v>01.10.1996</v>
          </cell>
          <cell r="E661">
            <v>0</v>
          </cell>
          <cell r="F661">
            <v>6196000168</v>
          </cell>
        </row>
        <row r="662">
          <cell r="A662">
            <v>3400003066</v>
          </cell>
          <cell r="B662">
            <v>0</v>
          </cell>
          <cell r="C662">
            <v>5801</v>
          </cell>
          <cell r="D662" t="str">
            <v>01.10.1996</v>
          </cell>
          <cell r="E662">
            <v>0</v>
          </cell>
          <cell r="F662">
            <v>6196000169</v>
          </cell>
        </row>
        <row r="663">
          <cell r="A663">
            <v>3400003067</v>
          </cell>
          <cell r="B663">
            <v>0</v>
          </cell>
          <cell r="C663">
            <v>5801</v>
          </cell>
          <cell r="D663" t="str">
            <v>01.10.1996</v>
          </cell>
          <cell r="E663">
            <v>0</v>
          </cell>
          <cell r="F663">
            <v>6196000170</v>
          </cell>
        </row>
        <row r="664">
          <cell r="A664">
            <v>3400003068</v>
          </cell>
          <cell r="B664">
            <v>0</v>
          </cell>
          <cell r="C664">
            <v>5801</v>
          </cell>
          <cell r="D664" t="str">
            <v>01.10.1996</v>
          </cell>
          <cell r="E664">
            <v>0</v>
          </cell>
          <cell r="F664">
            <v>6196000171</v>
          </cell>
        </row>
        <row r="665">
          <cell r="A665">
            <v>3400003069</v>
          </cell>
          <cell r="B665">
            <v>0</v>
          </cell>
          <cell r="C665">
            <v>5801</v>
          </cell>
          <cell r="D665" t="str">
            <v>01.10.1996</v>
          </cell>
          <cell r="E665">
            <v>0</v>
          </cell>
          <cell r="F665">
            <v>6196000172</v>
          </cell>
        </row>
        <row r="666">
          <cell r="A666">
            <v>3400003070</v>
          </cell>
          <cell r="B666">
            <v>0</v>
          </cell>
          <cell r="C666">
            <v>5801</v>
          </cell>
          <cell r="D666" t="str">
            <v>01.10.1996</v>
          </cell>
          <cell r="E666">
            <v>0</v>
          </cell>
          <cell r="F666">
            <v>6196000173</v>
          </cell>
        </row>
        <row r="667">
          <cell r="A667">
            <v>3400003071</v>
          </cell>
          <cell r="B667">
            <v>0</v>
          </cell>
          <cell r="C667">
            <v>5801</v>
          </cell>
          <cell r="D667" t="str">
            <v>01.10.1996</v>
          </cell>
          <cell r="E667">
            <v>0</v>
          </cell>
          <cell r="F667">
            <v>6196000174</v>
          </cell>
        </row>
        <row r="668">
          <cell r="A668">
            <v>3400003072</v>
          </cell>
          <cell r="B668">
            <v>0</v>
          </cell>
          <cell r="C668">
            <v>5801</v>
          </cell>
          <cell r="D668" t="str">
            <v>01.10.1996</v>
          </cell>
          <cell r="E668">
            <v>0</v>
          </cell>
          <cell r="F668">
            <v>6196000175</v>
          </cell>
        </row>
        <row r="669">
          <cell r="A669">
            <v>3400003073</v>
          </cell>
          <cell r="B669">
            <v>0</v>
          </cell>
          <cell r="C669">
            <v>5801</v>
          </cell>
          <cell r="D669" t="str">
            <v>01.10.1996</v>
          </cell>
          <cell r="E669">
            <v>0</v>
          </cell>
          <cell r="F669">
            <v>6196000176</v>
          </cell>
        </row>
        <row r="670">
          <cell r="A670">
            <v>3400003074</v>
          </cell>
          <cell r="B670">
            <v>0</v>
          </cell>
          <cell r="C670">
            <v>5801</v>
          </cell>
          <cell r="D670" t="str">
            <v>01.10.1996</v>
          </cell>
          <cell r="E670">
            <v>0</v>
          </cell>
          <cell r="F670">
            <v>6196000177</v>
          </cell>
        </row>
        <row r="671">
          <cell r="A671">
            <v>3400003075</v>
          </cell>
          <cell r="B671">
            <v>0</v>
          </cell>
          <cell r="C671">
            <v>5801</v>
          </cell>
          <cell r="D671" t="str">
            <v>01.10.1996</v>
          </cell>
          <cell r="E671">
            <v>0</v>
          </cell>
          <cell r="F671">
            <v>6196000178</v>
          </cell>
        </row>
        <row r="672">
          <cell r="A672">
            <v>3400003076</v>
          </cell>
          <cell r="B672">
            <v>0</v>
          </cell>
          <cell r="C672">
            <v>5801</v>
          </cell>
          <cell r="D672" t="str">
            <v>01.10.1996</v>
          </cell>
          <cell r="E672">
            <v>0</v>
          </cell>
          <cell r="F672">
            <v>6196000179</v>
          </cell>
        </row>
        <row r="673">
          <cell r="A673">
            <v>3400003077</v>
          </cell>
          <cell r="B673">
            <v>0</v>
          </cell>
          <cell r="C673">
            <v>5801</v>
          </cell>
          <cell r="D673" t="str">
            <v>01.10.1996</v>
          </cell>
          <cell r="E673">
            <v>0</v>
          </cell>
          <cell r="F673">
            <v>6196000180</v>
          </cell>
        </row>
        <row r="674">
          <cell r="A674">
            <v>3400003078</v>
          </cell>
          <cell r="B674">
            <v>0</v>
          </cell>
          <cell r="C674">
            <v>5801</v>
          </cell>
          <cell r="D674" t="str">
            <v>01.10.1996</v>
          </cell>
          <cell r="E674">
            <v>0</v>
          </cell>
          <cell r="F674">
            <v>6196000181</v>
          </cell>
        </row>
        <row r="675">
          <cell r="A675">
            <v>3400003079</v>
          </cell>
          <cell r="B675">
            <v>0</v>
          </cell>
          <cell r="C675">
            <v>5801</v>
          </cell>
          <cell r="D675" t="str">
            <v>01.10.1996</v>
          </cell>
          <cell r="E675">
            <v>0</v>
          </cell>
          <cell r="F675">
            <v>6196000182</v>
          </cell>
        </row>
        <row r="676">
          <cell r="A676">
            <v>3400003080</v>
          </cell>
          <cell r="B676">
            <v>0</v>
          </cell>
          <cell r="C676">
            <v>5801</v>
          </cell>
          <cell r="D676" t="str">
            <v>01.10.1996</v>
          </cell>
          <cell r="E676">
            <v>0</v>
          </cell>
          <cell r="F676">
            <v>6196000183</v>
          </cell>
        </row>
        <row r="677">
          <cell r="A677">
            <v>3400003081</v>
          </cell>
          <cell r="B677">
            <v>0</v>
          </cell>
          <cell r="C677">
            <v>5801</v>
          </cell>
          <cell r="D677" t="str">
            <v>01.10.1996</v>
          </cell>
          <cell r="E677">
            <v>0</v>
          </cell>
          <cell r="F677">
            <v>6196000184</v>
          </cell>
        </row>
        <row r="678">
          <cell r="A678">
            <v>3400003082</v>
          </cell>
          <cell r="B678">
            <v>0</v>
          </cell>
          <cell r="C678">
            <v>5801</v>
          </cell>
          <cell r="D678" t="str">
            <v>01.10.1996</v>
          </cell>
          <cell r="E678">
            <v>0</v>
          </cell>
          <cell r="F678">
            <v>6196000185</v>
          </cell>
        </row>
        <row r="679">
          <cell r="A679">
            <v>3400003083</v>
          </cell>
          <cell r="B679">
            <v>0</v>
          </cell>
          <cell r="C679">
            <v>5801</v>
          </cell>
          <cell r="D679" t="str">
            <v>01.10.1996</v>
          </cell>
          <cell r="E679">
            <v>0</v>
          </cell>
          <cell r="F679">
            <v>6196000186</v>
          </cell>
        </row>
        <row r="680">
          <cell r="A680">
            <v>3400003084</v>
          </cell>
          <cell r="B680">
            <v>0</v>
          </cell>
          <cell r="C680">
            <v>5801</v>
          </cell>
          <cell r="D680" t="str">
            <v>01.10.1996</v>
          </cell>
          <cell r="E680">
            <v>0</v>
          </cell>
          <cell r="F680">
            <v>6196000187</v>
          </cell>
        </row>
        <row r="681">
          <cell r="A681">
            <v>3400003085</v>
          </cell>
          <cell r="B681">
            <v>0</v>
          </cell>
          <cell r="C681">
            <v>5801</v>
          </cell>
          <cell r="D681" t="str">
            <v>01.10.1996</v>
          </cell>
          <cell r="E681">
            <v>0</v>
          </cell>
          <cell r="F681">
            <v>6196000188</v>
          </cell>
        </row>
        <row r="682">
          <cell r="A682">
            <v>3400003086</v>
          </cell>
          <cell r="B682">
            <v>0</v>
          </cell>
          <cell r="C682">
            <v>5801</v>
          </cell>
          <cell r="D682" t="str">
            <v>01.10.1996</v>
          </cell>
          <cell r="E682">
            <v>0</v>
          </cell>
          <cell r="F682">
            <v>6196000189</v>
          </cell>
        </row>
        <row r="683">
          <cell r="A683">
            <v>3400003087</v>
          </cell>
          <cell r="B683">
            <v>0</v>
          </cell>
          <cell r="C683">
            <v>5801</v>
          </cell>
          <cell r="D683" t="str">
            <v>01.10.1996</v>
          </cell>
          <cell r="E683">
            <v>0</v>
          </cell>
          <cell r="F683">
            <v>6196000190</v>
          </cell>
        </row>
        <row r="684">
          <cell r="A684">
            <v>3400003088</v>
          </cell>
          <cell r="B684">
            <v>0</v>
          </cell>
          <cell r="C684">
            <v>5801</v>
          </cell>
          <cell r="D684" t="str">
            <v>01.10.1996</v>
          </cell>
          <cell r="E684">
            <v>0</v>
          </cell>
          <cell r="F684">
            <v>6196000191</v>
          </cell>
        </row>
        <row r="685">
          <cell r="A685">
            <v>3400003089</v>
          </cell>
          <cell r="B685">
            <v>0</v>
          </cell>
          <cell r="C685">
            <v>5801</v>
          </cell>
          <cell r="D685" t="str">
            <v>01.10.1996</v>
          </cell>
          <cell r="E685">
            <v>0</v>
          </cell>
          <cell r="F685">
            <v>6196000192</v>
          </cell>
        </row>
        <row r="686">
          <cell r="A686">
            <v>3400003090</v>
          </cell>
          <cell r="B686">
            <v>0</v>
          </cell>
          <cell r="C686">
            <v>5801</v>
          </cell>
          <cell r="D686" t="str">
            <v>01.10.1996</v>
          </cell>
          <cell r="E686">
            <v>0</v>
          </cell>
          <cell r="F686">
            <v>6196000193</v>
          </cell>
        </row>
        <row r="687">
          <cell r="A687">
            <v>3400003091</v>
          </cell>
          <cell r="B687">
            <v>0</v>
          </cell>
          <cell r="C687">
            <v>5801</v>
          </cell>
          <cell r="D687" t="str">
            <v>01.10.1996</v>
          </cell>
          <cell r="E687">
            <v>0</v>
          </cell>
          <cell r="F687">
            <v>6196000194</v>
          </cell>
        </row>
        <row r="688">
          <cell r="A688">
            <v>3400003092</v>
          </cell>
          <cell r="B688">
            <v>0</v>
          </cell>
          <cell r="C688">
            <v>5801</v>
          </cell>
          <cell r="D688" t="str">
            <v>01.10.1996</v>
          </cell>
          <cell r="E688">
            <v>0</v>
          </cell>
          <cell r="F688">
            <v>6196000195</v>
          </cell>
        </row>
        <row r="689">
          <cell r="A689">
            <v>3400003093</v>
          </cell>
          <cell r="B689">
            <v>0</v>
          </cell>
          <cell r="C689">
            <v>5801</v>
          </cell>
          <cell r="D689" t="str">
            <v>01.10.1996</v>
          </cell>
          <cell r="E689">
            <v>0</v>
          </cell>
          <cell r="F689">
            <v>6196000196</v>
          </cell>
        </row>
        <row r="690">
          <cell r="A690">
            <v>3400003094</v>
          </cell>
          <cell r="B690">
            <v>0</v>
          </cell>
          <cell r="C690">
            <v>5801</v>
          </cell>
          <cell r="D690" t="str">
            <v>01.10.1996</v>
          </cell>
          <cell r="E690">
            <v>0</v>
          </cell>
          <cell r="F690">
            <v>6196000197</v>
          </cell>
        </row>
        <row r="691">
          <cell r="A691">
            <v>3400003095</v>
          </cell>
          <cell r="B691">
            <v>0</v>
          </cell>
          <cell r="C691">
            <v>5801</v>
          </cell>
          <cell r="D691" t="str">
            <v>01.10.1996</v>
          </cell>
          <cell r="E691">
            <v>0</v>
          </cell>
          <cell r="F691">
            <v>6196000198</v>
          </cell>
        </row>
        <row r="692">
          <cell r="A692">
            <v>3400003096</v>
          </cell>
          <cell r="B692">
            <v>0</v>
          </cell>
          <cell r="C692">
            <v>5801</v>
          </cell>
          <cell r="D692" t="str">
            <v>01.10.1996</v>
          </cell>
          <cell r="E692">
            <v>0</v>
          </cell>
          <cell r="F692">
            <v>6196000199</v>
          </cell>
        </row>
        <row r="693">
          <cell r="A693">
            <v>3400003097</v>
          </cell>
          <cell r="B693">
            <v>0</v>
          </cell>
          <cell r="C693">
            <v>5801</v>
          </cell>
          <cell r="D693" t="str">
            <v>01.10.1996</v>
          </cell>
          <cell r="E693">
            <v>0</v>
          </cell>
          <cell r="F693">
            <v>6196000200</v>
          </cell>
        </row>
        <row r="694">
          <cell r="A694">
            <v>3400003098</v>
          </cell>
          <cell r="B694">
            <v>0</v>
          </cell>
          <cell r="C694">
            <v>5801</v>
          </cell>
          <cell r="D694" t="str">
            <v>01.10.1996</v>
          </cell>
          <cell r="E694">
            <v>0</v>
          </cell>
          <cell r="F694">
            <v>6196000201</v>
          </cell>
        </row>
        <row r="695">
          <cell r="A695">
            <v>3400003099</v>
          </cell>
          <cell r="B695">
            <v>0</v>
          </cell>
          <cell r="C695">
            <v>5801</v>
          </cell>
          <cell r="D695" t="str">
            <v>01.10.1996</v>
          </cell>
          <cell r="E695">
            <v>0</v>
          </cell>
          <cell r="F695">
            <v>6196000202</v>
          </cell>
        </row>
        <row r="696">
          <cell r="A696">
            <v>3400003100</v>
          </cell>
          <cell r="B696">
            <v>0</v>
          </cell>
          <cell r="C696">
            <v>5801</v>
          </cell>
          <cell r="D696" t="str">
            <v>01.10.1996</v>
          </cell>
          <cell r="E696">
            <v>0</v>
          </cell>
          <cell r="F696">
            <v>6196000203</v>
          </cell>
        </row>
        <row r="697">
          <cell r="A697">
            <v>3400003101</v>
          </cell>
          <cell r="B697">
            <v>0</v>
          </cell>
          <cell r="C697">
            <v>5801</v>
          </cell>
          <cell r="D697" t="str">
            <v>01.10.1996</v>
          </cell>
          <cell r="E697">
            <v>0</v>
          </cell>
          <cell r="F697">
            <v>6196000204</v>
          </cell>
        </row>
        <row r="698">
          <cell r="A698">
            <v>3400003102</v>
          </cell>
          <cell r="B698">
            <v>0</v>
          </cell>
          <cell r="C698">
            <v>5801</v>
          </cell>
          <cell r="D698" t="str">
            <v>01.10.1996</v>
          </cell>
          <cell r="E698">
            <v>0</v>
          </cell>
          <cell r="F698">
            <v>6196000205</v>
          </cell>
        </row>
        <row r="699">
          <cell r="A699">
            <v>3400003103</v>
          </cell>
          <cell r="B699">
            <v>0</v>
          </cell>
          <cell r="C699">
            <v>5801</v>
          </cell>
          <cell r="D699" t="str">
            <v>01.10.1996</v>
          </cell>
          <cell r="E699">
            <v>0</v>
          </cell>
          <cell r="F699">
            <v>6196000206</v>
          </cell>
        </row>
        <row r="700">
          <cell r="A700">
            <v>3400003104</v>
          </cell>
          <cell r="B700">
            <v>0</v>
          </cell>
          <cell r="C700">
            <v>5801</v>
          </cell>
          <cell r="D700" t="str">
            <v>01.10.1996</v>
          </cell>
          <cell r="E700">
            <v>0</v>
          </cell>
          <cell r="F700">
            <v>6196000207</v>
          </cell>
        </row>
        <row r="701">
          <cell r="A701">
            <v>3400003105</v>
          </cell>
          <cell r="B701">
            <v>0</v>
          </cell>
          <cell r="C701">
            <v>5801</v>
          </cell>
          <cell r="D701" t="str">
            <v>01.10.1996</v>
          </cell>
          <cell r="E701">
            <v>0</v>
          </cell>
          <cell r="F701">
            <v>6196000208</v>
          </cell>
        </row>
        <row r="702">
          <cell r="A702">
            <v>3400003106</v>
          </cell>
          <cell r="B702">
            <v>0</v>
          </cell>
          <cell r="C702">
            <v>5801</v>
          </cell>
          <cell r="D702" t="str">
            <v>01.10.1996</v>
          </cell>
          <cell r="E702">
            <v>0</v>
          </cell>
          <cell r="F702">
            <v>6196000209</v>
          </cell>
        </row>
        <row r="703">
          <cell r="A703">
            <v>3400003107</v>
          </cell>
          <cell r="B703">
            <v>0</v>
          </cell>
          <cell r="C703">
            <v>5801</v>
          </cell>
          <cell r="D703" t="str">
            <v>01.10.1996</v>
          </cell>
          <cell r="E703">
            <v>0</v>
          </cell>
          <cell r="F703">
            <v>6196000210</v>
          </cell>
        </row>
        <row r="704">
          <cell r="A704">
            <v>3400003108</v>
          </cell>
          <cell r="B704">
            <v>0</v>
          </cell>
          <cell r="C704">
            <v>5801</v>
          </cell>
          <cell r="D704" t="str">
            <v>01.10.1996</v>
          </cell>
          <cell r="E704">
            <v>0</v>
          </cell>
          <cell r="F704">
            <v>6196000211</v>
          </cell>
        </row>
        <row r="705">
          <cell r="A705">
            <v>3400003109</v>
          </cell>
          <cell r="B705">
            <v>0</v>
          </cell>
          <cell r="C705">
            <v>5801</v>
          </cell>
          <cell r="D705" t="str">
            <v>01.10.1996</v>
          </cell>
          <cell r="E705">
            <v>0</v>
          </cell>
          <cell r="F705">
            <v>6196000212</v>
          </cell>
        </row>
        <row r="706">
          <cell r="A706">
            <v>3400003110</v>
          </cell>
          <cell r="B706">
            <v>0</v>
          </cell>
          <cell r="C706">
            <v>5801</v>
          </cell>
          <cell r="D706" t="str">
            <v>01.10.1996</v>
          </cell>
          <cell r="E706">
            <v>0</v>
          </cell>
          <cell r="F706">
            <v>6196000213</v>
          </cell>
        </row>
        <row r="707">
          <cell r="A707">
            <v>3400003111</v>
          </cell>
          <cell r="B707">
            <v>0</v>
          </cell>
          <cell r="C707">
            <v>5801</v>
          </cell>
          <cell r="D707" t="str">
            <v>01.10.1996</v>
          </cell>
          <cell r="E707">
            <v>0</v>
          </cell>
          <cell r="F707">
            <v>6196000214</v>
          </cell>
        </row>
        <row r="708">
          <cell r="A708">
            <v>3400003112</v>
          </cell>
          <cell r="B708">
            <v>0</v>
          </cell>
          <cell r="C708">
            <v>5801</v>
          </cell>
          <cell r="D708" t="str">
            <v>01.10.1996</v>
          </cell>
          <cell r="E708">
            <v>0</v>
          </cell>
          <cell r="F708">
            <v>6196000215</v>
          </cell>
        </row>
        <row r="709">
          <cell r="A709">
            <v>3400003113</v>
          </cell>
          <cell r="B709">
            <v>0</v>
          </cell>
          <cell r="C709">
            <v>5801</v>
          </cell>
          <cell r="D709" t="str">
            <v>01.10.1996</v>
          </cell>
          <cell r="E709">
            <v>0</v>
          </cell>
          <cell r="F709">
            <v>6196000216</v>
          </cell>
        </row>
        <row r="710">
          <cell r="A710">
            <v>3400003114</v>
          </cell>
          <cell r="B710">
            <v>0</v>
          </cell>
          <cell r="C710">
            <v>5801</v>
          </cell>
          <cell r="D710" t="str">
            <v>01.10.1996</v>
          </cell>
          <cell r="E710">
            <v>0</v>
          </cell>
          <cell r="F710">
            <v>6196000217</v>
          </cell>
        </row>
        <row r="711">
          <cell r="A711">
            <v>3400003115</v>
          </cell>
          <cell r="B711">
            <v>0</v>
          </cell>
          <cell r="C711">
            <v>5801</v>
          </cell>
          <cell r="D711" t="str">
            <v>01.10.1996</v>
          </cell>
          <cell r="E711">
            <v>0</v>
          </cell>
          <cell r="F711">
            <v>6196000218</v>
          </cell>
        </row>
        <row r="712">
          <cell r="A712">
            <v>3400003116</v>
          </cell>
          <cell r="B712">
            <v>0</v>
          </cell>
          <cell r="C712">
            <v>5801</v>
          </cell>
          <cell r="D712" t="str">
            <v>01.10.1996</v>
          </cell>
          <cell r="E712">
            <v>0</v>
          </cell>
          <cell r="F712">
            <v>6196000219</v>
          </cell>
        </row>
        <row r="713">
          <cell r="A713">
            <v>3400003117</v>
          </cell>
          <cell r="B713">
            <v>0</v>
          </cell>
          <cell r="C713">
            <v>5801</v>
          </cell>
          <cell r="D713" t="str">
            <v>01.10.1996</v>
          </cell>
          <cell r="E713">
            <v>0</v>
          </cell>
          <cell r="F713">
            <v>6196000220</v>
          </cell>
        </row>
        <row r="714">
          <cell r="A714">
            <v>3400003118</v>
          </cell>
          <cell r="B714">
            <v>0</v>
          </cell>
          <cell r="C714">
            <v>5801</v>
          </cell>
          <cell r="D714" t="str">
            <v>01.10.1996</v>
          </cell>
          <cell r="E714">
            <v>0</v>
          </cell>
          <cell r="F714">
            <v>6196000221</v>
          </cell>
        </row>
        <row r="715">
          <cell r="A715">
            <v>3400003119</v>
          </cell>
          <cell r="B715">
            <v>0</v>
          </cell>
          <cell r="C715">
            <v>5801</v>
          </cell>
          <cell r="D715" t="str">
            <v>01.10.1996</v>
          </cell>
          <cell r="E715">
            <v>0</v>
          </cell>
          <cell r="F715">
            <v>6196000222</v>
          </cell>
        </row>
        <row r="716">
          <cell r="A716">
            <v>3400003120</v>
          </cell>
          <cell r="B716">
            <v>0</v>
          </cell>
          <cell r="C716">
            <v>5801</v>
          </cell>
          <cell r="D716" t="str">
            <v>01.10.1996</v>
          </cell>
          <cell r="E716">
            <v>0</v>
          </cell>
          <cell r="F716">
            <v>6196000223</v>
          </cell>
        </row>
        <row r="717">
          <cell r="A717">
            <v>3400003121</v>
          </cell>
          <cell r="B717">
            <v>0</v>
          </cell>
          <cell r="C717">
            <v>5801</v>
          </cell>
          <cell r="D717" t="str">
            <v>01.10.1996</v>
          </cell>
          <cell r="E717">
            <v>0</v>
          </cell>
          <cell r="F717">
            <v>6196000224</v>
          </cell>
        </row>
        <row r="718">
          <cell r="A718">
            <v>3400003122</v>
          </cell>
          <cell r="B718">
            <v>0</v>
          </cell>
          <cell r="C718">
            <v>5801</v>
          </cell>
          <cell r="D718" t="str">
            <v>01.10.1996</v>
          </cell>
          <cell r="E718">
            <v>0</v>
          </cell>
          <cell r="F718">
            <v>6196000225</v>
          </cell>
        </row>
        <row r="719">
          <cell r="A719">
            <v>3400003123</v>
          </cell>
          <cell r="B719">
            <v>0</v>
          </cell>
          <cell r="C719">
            <v>5801</v>
          </cell>
          <cell r="D719" t="str">
            <v>01.10.1996</v>
          </cell>
          <cell r="E719">
            <v>0</v>
          </cell>
          <cell r="F719">
            <v>6196000226</v>
          </cell>
        </row>
        <row r="720">
          <cell r="A720">
            <v>3400003124</v>
          </cell>
          <cell r="B720">
            <v>0</v>
          </cell>
          <cell r="C720">
            <v>5801</v>
          </cell>
          <cell r="D720" t="str">
            <v>01.10.1996</v>
          </cell>
          <cell r="E720">
            <v>0</v>
          </cell>
          <cell r="F720">
            <v>6196000227</v>
          </cell>
        </row>
        <row r="721">
          <cell r="A721">
            <v>3400003125</v>
          </cell>
          <cell r="B721">
            <v>0</v>
          </cell>
          <cell r="C721">
            <v>5801</v>
          </cell>
          <cell r="D721" t="str">
            <v>01.10.1996</v>
          </cell>
          <cell r="E721">
            <v>0</v>
          </cell>
          <cell r="F721">
            <v>6196000228</v>
          </cell>
        </row>
        <row r="722">
          <cell r="A722">
            <v>3400003126</v>
          </cell>
          <cell r="B722">
            <v>0</v>
          </cell>
          <cell r="C722">
            <v>5801</v>
          </cell>
          <cell r="D722" t="str">
            <v>01.10.1996</v>
          </cell>
          <cell r="E722">
            <v>0</v>
          </cell>
          <cell r="F722">
            <v>6196000229</v>
          </cell>
        </row>
        <row r="723">
          <cell r="A723">
            <v>3400003127</v>
          </cell>
          <cell r="B723">
            <v>0</v>
          </cell>
          <cell r="C723">
            <v>5801</v>
          </cell>
          <cell r="D723" t="str">
            <v>01.10.1996</v>
          </cell>
          <cell r="E723">
            <v>0</v>
          </cell>
          <cell r="F723">
            <v>6196000230</v>
          </cell>
        </row>
        <row r="724">
          <cell r="A724">
            <v>3400003128</v>
          </cell>
          <cell r="B724">
            <v>0</v>
          </cell>
          <cell r="C724">
            <v>5801</v>
          </cell>
          <cell r="D724" t="str">
            <v>01.10.1996</v>
          </cell>
          <cell r="E724">
            <v>0</v>
          </cell>
          <cell r="F724">
            <v>6196000231</v>
          </cell>
        </row>
        <row r="725">
          <cell r="A725">
            <v>3400003129</v>
          </cell>
          <cell r="B725">
            <v>0</v>
          </cell>
          <cell r="C725">
            <v>5801</v>
          </cell>
          <cell r="D725" t="str">
            <v>01.10.1996</v>
          </cell>
          <cell r="E725">
            <v>0</v>
          </cell>
          <cell r="F725">
            <v>6196000232</v>
          </cell>
        </row>
        <row r="726">
          <cell r="A726">
            <v>3400003130</v>
          </cell>
          <cell r="B726">
            <v>0</v>
          </cell>
          <cell r="C726">
            <v>5801</v>
          </cell>
          <cell r="D726" t="str">
            <v>01.10.1996</v>
          </cell>
          <cell r="E726">
            <v>0</v>
          </cell>
          <cell r="F726">
            <v>6196000233</v>
          </cell>
        </row>
        <row r="727">
          <cell r="A727">
            <v>3400003131</v>
          </cell>
          <cell r="B727">
            <v>0</v>
          </cell>
          <cell r="C727">
            <v>5801</v>
          </cell>
          <cell r="D727" t="str">
            <v>01.10.1996</v>
          </cell>
          <cell r="E727">
            <v>0</v>
          </cell>
          <cell r="F727">
            <v>6196000234</v>
          </cell>
        </row>
        <row r="728">
          <cell r="A728">
            <v>3400003132</v>
          </cell>
          <cell r="B728">
            <v>0</v>
          </cell>
          <cell r="C728">
            <v>5801</v>
          </cell>
          <cell r="D728" t="str">
            <v>01.10.1996</v>
          </cell>
          <cell r="E728">
            <v>0</v>
          </cell>
          <cell r="F728">
            <v>6196000235</v>
          </cell>
        </row>
        <row r="729">
          <cell r="A729">
            <v>3400003133</v>
          </cell>
          <cell r="B729">
            <v>0</v>
          </cell>
          <cell r="C729">
            <v>5801</v>
          </cell>
          <cell r="D729" t="str">
            <v>01.10.1996</v>
          </cell>
          <cell r="E729">
            <v>0</v>
          </cell>
          <cell r="F729">
            <v>6196000236</v>
          </cell>
        </row>
        <row r="730">
          <cell r="A730">
            <v>3400003134</v>
          </cell>
          <cell r="B730">
            <v>0</v>
          </cell>
          <cell r="C730">
            <v>5801</v>
          </cell>
          <cell r="D730" t="str">
            <v>01.10.1996</v>
          </cell>
          <cell r="E730">
            <v>0</v>
          </cell>
          <cell r="F730">
            <v>6196000237</v>
          </cell>
        </row>
        <row r="731">
          <cell r="A731">
            <v>3400003135</v>
          </cell>
          <cell r="B731">
            <v>0</v>
          </cell>
          <cell r="C731">
            <v>5801</v>
          </cell>
          <cell r="D731" t="str">
            <v>01.10.1996</v>
          </cell>
          <cell r="E731">
            <v>0</v>
          </cell>
          <cell r="F731">
            <v>6196000238</v>
          </cell>
        </row>
        <row r="732">
          <cell r="A732">
            <v>3400003136</v>
          </cell>
          <cell r="B732">
            <v>0</v>
          </cell>
          <cell r="C732">
            <v>5801</v>
          </cell>
          <cell r="D732" t="str">
            <v>01.10.1996</v>
          </cell>
          <cell r="E732">
            <v>0</v>
          </cell>
          <cell r="F732">
            <v>6196000239</v>
          </cell>
        </row>
        <row r="733">
          <cell r="A733">
            <v>3400003137</v>
          </cell>
          <cell r="B733">
            <v>0</v>
          </cell>
          <cell r="C733">
            <v>5801</v>
          </cell>
          <cell r="D733" t="str">
            <v>01.10.1996</v>
          </cell>
          <cell r="E733">
            <v>0</v>
          </cell>
          <cell r="F733">
            <v>6196000240</v>
          </cell>
        </row>
        <row r="734">
          <cell r="A734">
            <v>3400003138</v>
          </cell>
          <cell r="B734">
            <v>0</v>
          </cell>
          <cell r="C734">
            <v>5801</v>
          </cell>
          <cell r="D734" t="str">
            <v>01.10.1996</v>
          </cell>
          <cell r="E734">
            <v>0</v>
          </cell>
          <cell r="F734">
            <v>6196000241</v>
          </cell>
        </row>
        <row r="735">
          <cell r="A735">
            <v>3400003139</v>
          </cell>
          <cell r="B735">
            <v>0</v>
          </cell>
          <cell r="C735">
            <v>5801</v>
          </cell>
          <cell r="D735" t="str">
            <v>01.10.1996</v>
          </cell>
          <cell r="E735">
            <v>0</v>
          </cell>
          <cell r="F735">
            <v>6196000242</v>
          </cell>
        </row>
        <row r="736">
          <cell r="A736">
            <v>3400003140</v>
          </cell>
          <cell r="B736">
            <v>0</v>
          </cell>
          <cell r="C736">
            <v>5801</v>
          </cell>
          <cell r="D736" t="str">
            <v>01.10.1996</v>
          </cell>
          <cell r="E736">
            <v>0</v>
          </cell>
          <cell r="F736">
            <v>6196000243</v>
          </cell>
        </row>
        <row r="737">
          <cell r="A737">
            <v>3400003141</v>
          </cell>
          <cell r="B737">
            <v>0</v>
          </cell>
          <cell r="C737">
            <v>5801</v>
          </cell>
          <cell r="D737" t="str">
            <v>01.10.1996</v>
          </cell>
          <cell r="E737">
            <v>0</v>
          </cell>
          <cell r="F737">
            <v>6196000244</v>
          </cell>
        </row>
        <row r="738">
          <cell r="A738">
            <v>3400003142</v>
          </cell>
          <cell r="B738">
            <v>0</v>
          </cell>
          <cell r="C738">
            <v>5801</v>
          </cell>
          <cell r="D738" t="str">
            <v>01.10.1996</v>
          </cell>
          <cell r="E738">
            <v>0</v>
          </cell>
          <cell r="F738">
            <v>6196000245</v>
          </cell>
        </row>
        <row r="739">
          <cell r="A739">
            <v>3400003143</v>
          </cell>
          <cell r="B739">
            <v>0</v>
          </cell>
          <cell r="C739">
            <v>5801</v>
          </cell>
          <cell r="D739" t="str">
            <v>01.10.1996</v>
          </cell>
          <cell r="E739">
            <v>0</v>
          </cell>
          <cell r="F739">
            <v>6196000246</v>
          </cell>
        </row>
        <row r="740">
          <cell r="A740">
            <v>3400003144</v>
          </cell>
          <cell r="B740">
            <v>0</v>
          </cell>
          <cell r="C740">
            <v>5801</v>
          </cell>
          <cell r="D740" t="str">
            <v>01.10.1996</v>
          </cell>
          <cell r="E740">
            <v>0</v>
          </cell>
          <cell r="F740">
            <v>6196000247</v>
          </cell>
        </row>
        <row r="741">
          <cell r="A741">
            <v>3400003145</v>
          </cell>
          <cell r="B741">
            <v>0</v>
          </cell>
          <cell r="C741">
            <v>5801</v>
          </cell>
          <cell r="D741" t="str">
            <v>01.10.1996</v>
          </cell>
          <cell r="E741">
            <v>0</v>
          </cell>
          <cell r="F741">
            <v>6196000248</v>
          </cell>
        </row>
        <row r="742">
          <cell r="A742">
            <v>3400003146</v>
          </cell>
          <cell r="B742">
            <v>0</v>
          </cell>
          <cell r="C742">
            <v>5801</v>
          </cell>
          <cell r="D742" t="str">
            <v>01.10.1996</v>
          </cell>
          <cell r="E742">
            <v>0</v>
          </cell>
          <cell r="F742">
            <v>6196000249</v>
          </cell>
        </row>
        <row r="743">
          <cell r="A743">
            <v>3400003147</v>
          </cell>
          <cell r="B743">
            <v>0</v>
          </cell>
          <cell r="C743">
            <v>5801</v>
          </cell>
          <cell r="D743" t="str">
            <v>01.10.1996</v>
          </cell>
          <cell r="E743">
            <v>0</v>
          </cell>
          <cell r="F743">
            <v>6196000250</v>
          </cell>
        </row>
        <row r="744">
          <cell r="A744">
            <v>3400003148</v>
          </cell>
          <cell r="B744">
            <v>0</v>
          </cell>
          <cell r="C744">
            <v>5801</v>
          </cell>
          <cell r="D744" t="str">
            <v>01.10.1996</v>
          </cell>
          <cell r="E744">
            <v>0</v>
          </cell>
          <cell r="F744">
            <v>6196000251</v>
          </cell>
        </row>
        <row r="745">
          <cell r="A745">
            <v>3400003149</v>
          </cell>
          <cell r="B745">
            <v>0</v>
          </cell>
          <cell r="C745">
            <v>5801</v>
          </cell>
          <cell r="D745" t="str">
            <v>01.10.1996</v>
          </cell>
          <cell r="E745">
            <v>0</v>
          </cell>
          <cell r="F745">
            <v>6196000252</v>
          </cell>
        </row>
        <row r="746">
          <cell r="A746">
            <v>3400003150</v>
          </cell>
          <cell r="B746">
            <v>0</v>
          </cell>
          <cell r="C746">
            <v>5801</v>
          </cell>
          <cell r="D746" t="str">
            <v>01.10.1996</v>
          </cell>
          <cell r="E746">
            <v>0</v>
          </cell>
          <cell r="F746">
            <v>6196000253</v>
          </cell>
        </row>
        <row r="747">
          <cell r="A747">
            <v>3400003151</v>
          </cell>
          <cell r="B747">
            <v>0</v>
          </cell>
          <cell r="C747">
            <v>5801</v>
          </cell>
          <cell r="D747" t="str">
            <v>01.10.1996</v>
          </cell>
          <cell r="E747">
            <v>0</v>
          </cell>
          <cell r="F747">
            <v>6196000254</v>
          </cell>
        </row>
        <row r="748">
          <cell r="A748">
            <v>3400003152</v>
          </cell>
          <cell r="B748">
            <v>0</v>
          </cell>
          <cell r="C748">
            <v>5801</v>
          </cell>
          <cell r="D748" t="str">
            <v>01.10.1996</v>
          </cell>
          <cell r="E748">
            <v>0</v>
          </cell>
          <cell r="F748">
            <v>6196000255</v>
          </cell>
        </row>
        <row r="749">
          <cell r="A749">
            <v>3400003153</v>
          </cell>
          <cell r="B749">
            <v>0</v>
          </cell>
          <cell r="C749">
            <v>5801</v>
          </cell>
          <cell r="D749" t="str">
            <v>01.10.1996</v>
          </cell>
          <cell r="E749">
            <v>0</v>
          </cell>
          <cell r="F749">
            <v>6196000256</v>
          </cell>
        </row>
        <row r="750">
          <cell r="A750">
            <v>3400003154</v>
          </cell>
          <cell r="B750">
            <v>0</v>
          </cell>
          <cell r="C750">
            <v>5801</v>
          </cell>
          <cell r="D750" t="str">
            <v>01.10.1996</v>
          </cell>
          <cell r="E750">
            <v>0</v>
          </cell>
          <cell r="F750">
            <v>6196000257</v>
          </cell>
        </row>
        <row r="751">
          <cell r="A751">
            <v>3400003155</v>
          </cell>
          <cell r="B751">
            <v>0</v>
          </cell>
          <cell r="C751">
            <v>5801</v>
          </cell>
          <cell r="D751" t="str">
            <v>01.10.1996</v>
          </cell>
          <cell r="E751">
            <v>0</v>
          </cell>
          <cell r="F751">
            <v>6196000258</v>
          </cell>
        </row>
        <row r="752">
          <cell r="A752">
            <v>3400003156</v>
          </cell>
          <cell r="B752">
            <v>0</v>
          </cell>
          <cell r="C752">
            <v>5801</v>
          </cell>
          <cell r="D752" t="str">
            <v>01.10.1996</v>
          </cell>
          <cell r="E752">
            <v>0</v>
          </cell>
          <cell r="F752">
            <v>6196000259</v>
          </cell>
        </row>
        <row r="753">
          <cell r="A753">
            <v>3400003157</v>
          </cell>
          <cell r="B753">
            <v>0</v>
          </cell>
          <cell r="C753">
            <v>5801</v>
          </cell>
          <cell r="D753" t="str">
            <v>01.10.1996</v>
          </cell>
          <cell r="E753">
            <v>0</v>
          </cell>
          <cell r="F753">
            <v>6196000260</v>
          </cell>
        </row>
        <row r="754">
          <cell r="A754">
            <v>3400003158</v>
          </cell>
          <cell r="B754">
            <v>0</v>
          </cell>
          <cell r="C754">
            <v>5801</v>
          </cell>
          <cell r="D754" t="str">
            <v>01.10.1996</v>
          </cell>
          <cell r="E754">
            <v>0</v>
          </cell>
          <cell r="F754">
            <v>6196000261</v>
          </cell>
        </row>
        <row r="755">
          <cell r="A755">
            <v>3400003159</v>
          </cell>
          <cell r="B755">
            <v>0</v>
          </cell>
          <cell r="C755">
            <v>5801</v>
          </cell>
          <cell r="D755" t="str">
            <v>01.10.1996</v>
          </cell>
          <cell r="E755">
            <v>0</v>
          </cell>
          <cell r="F755">
            <v>6196000262</v>
          </cell>
        </row>
        <row r="756">
          <cell r="A756">
            <v>3400003160</v>
          </cell>
          <cell r="B756">
            <v>0</v>
          </cell>
          <cell r="C756">
            <v>5801</v>
          </cell>
          <cell r="D756" t="str">
            <v>01.10.1996</v>
          </cell>
          <cell r="E756">
            <v>0</v>
          </cell>
          <cell r="F756">
            <v>6196000263</v>
          </cell>
        </row>
        <row r="757">
          <cell r="A757">
            <v>3400003161</v>
          </cell>
          <cell r="B757">
            <v>0</v>
          </cell>
          <cell r="C757">
            <v>5801</v>
          </cell>
          <cell r="D757" t="str">
            <v>01.10.1996</v>
          </cell>
          <cell r="E757">
            <v>0</v>
          </cell>
          <cell r="F757">
            <v>6196000264</v>
          </cell>
        </row>
        <row r="758">
          <cell r="A758">
            <v>3400003162</v>
          </cell>
          <cell r="B758">
            <v>0</v>
          </cell>
          <cell r="C758">
            <v>5801</v>
          </cell>
          <cell r="D758" t="str">
            <v>01.10.1996</v>
          </cell>
          <cell r="E758">
            <v>0</v>
          </cell>
          <cell r="F758">
            <v>6196000265</v>
          </cell>
        </row>
        <row r="759">
          <cell r="A759">
            <v>3400003163</v>
          </cell>
          <cell r="B759">
            <v>0</v>
          </cell>
          <cell r="C759">
            <v>5801</v>
          </cell>
          <cell r="D759" t="str">
            <v>01.10.1996</v>
          </cell>
          <cell r="E759">
            <v>0</v>
          </cell>
          <cell r="F759">
            <v>6196000266</v>
          </cell>
        </row>
        <row r="760">
          <cell r="A760">
            <v>3400003164</v>
          </cell>
          <cell r="B760">
            <v>0</v>
          </cell>
          <cell r="C760">
            <v>5801</v>
          </cell>
          <cell r="D760" t="str">
            <v>01.10.1996</v>
          </cell>
          <cell r="E760">
            <v>0</v>
          </cell>
          <cell r="F760">
            <v>6196000267</v>
          </cell>
        </row>
        <row r="761">
          <cell r="A761">
            <v>3400003165</v>
          </cell>
          <cell r="B761">
            <v>0</v>
          </cell>
          <cell r="C761">
            <v>5801</v>
          </cell>
          <cell r="D761" t="str">
            <v>01.10.1996</v>
          </cell>
          <cell r="E761">
            <v>0</v>
          </cell>
          <cell r="F761">
            <v>6196000268</v>
          </cell>
        </row>
        <row r="762">
          <cell r="A762">
            <v>3400003165</v>
          </cell>
          <cell r="B762">
            <v>1</v>
          </cell>
          <cell r="C762">
            <v>5801</v>
          </cell>
          <cell r="D762" t="str">
            <v>01.10.1996</v>
          </cell>
          <cell r="E762">
            <v>0</v>
          </cell>
          <cell r="F762">
            <v>6196000268</v>
          </cell>
        </row>
        <row r="763">
          <cell r="A763">
            <v>3400003166</v>
          </cell>
          <cell r="B763">
            <v>0</v>
          </cell>
          <cell r="C763">
            <v>5801</v>
          </cell>
          <cell r="D763" t="str">
            <v>01.10.1996</v>
          </cell>
          <cell r="E763">
            <v>0</v>
          </cell>
          <cell r="F763">
            <v>6196000269</v>
          </cell>
        </row>
        <row r="764">
          <cell r="A764">
            <v>3400003167</v>
          </cell>
          <cell r="B764">
            <v>0</v>
          </cell>
          <cell r="C764">
            <v>5801</v>
          </cell>
          <cell r="D764" t="str">
            <v>01.10.1996</v>
          </cell>
          <cell r="E764">
            <v>0</v>
          </cell>
          <cell r="F764">
            <v>6196000270</v>
          </cell>
        </row>
        <row r="765">
          <cell r="A765">
            <v>3400003168</v>
          </cell>
          <cell r="B765">
            <v>1</v>
          </cell>
          <cell r="C765">
            <v>5801</v>
          </cell>
          <cell r="D765" t="str">
            <v>01.10.1996</v>
          </cell>
          <cell r="E765">
            <v>0</v>
          </cell>
          <cell r="F765">
            <v>6196000271</v>
          </cell>
        </row>
        <row r="766">
          <cell r="A766">
            <v>3400003168</v>
          </cell>
          <cell r="B766">
            <v>0</v>
          </cell>
          <cell r="C766">
            <v>5801</v>
          </cell>
          <cell r="D766" t="str">
            <v>01.10.1996</v>
          </cell>
          <cell r="E766">
            <v>0</v>
          </cell>
          <cell r="F766">
            <v>6196000271</v>
          </cell>
        </row>
        <row r="767">
          <cell r="A767">
            <v>3400003169</v>
          </cell>
          <cell r="B767">
            <v>0</v>
          </cell>
          <cell r="C767">
            <v>5801</v>
          </cell>
          <cell r="D767" t="str">
            <v>01.10.1996</v>
          </cell>
          <cell r="E767">
            <v>0</v>
          </cell>
          <cell r="F767">
            <v>6196000272</v>
          </cell>
        </row>
        <row r="768">
          <cell r="A768">
            <v>3400003170</v>
          </cell>
          <cell r="B768">
            <v>0</v>
          </cell>
          <cell r="C768">
            <v>5801</v>
          </cell>
          <cell r="D768" t="str">
            <v>01.10.1996</v>
          </cell>
          <cell r="E768">
            <v>0</v>
          </cell>
          <cell r="F768">
            <v>6196000273</v>
          </cell>
        </row>
        <row r="769">
          <cell r="A769">
            <v>3400003171</v>
          </cell>
          <cell r="B769">
            <v>0</v>
          </cell>
          <cell r="C769">
            <v>5801</v>
          </cell>
          <cell r="D769" t="str">
            <v>01.10.1996</v>
          </cell>
          <cell r="E769">
            <v>0</v>
          </cell>
          <cell r="F769">
            <v>6196000274</v>
          </cell>
        </row>
        <row r="770">
          <cell r="A770">
            <v>3400003172</v>
          </cell>
          <cell r="B770">
            <v>0</v>
          </cell>
          <cell r="C770">
            <v>5801</v>
          </cell>
          <cell r="D770" t="str">
            <v>01.10.1996</v>
          </cell>
          <cell r="E770">
            <v>0</v>
          </cell>
          <cell r="F770">
            <v>6196000275</v>
          </cell>
        </row>
        <row r="771">
          <cell r="A771">
            <v>3400003173</v>
          </cell>
          <cell r="B771">
            <v>0</v>
          </cell>
          <cell r="C771">
            <v>5801</v>
          </cell>
          <cell r="D771" t="str">
            <v>01.10.1996</v>
          </cell>
          <cell r="E771">
            <v>0</v>
          </cell>
          <cell r="F771">
            <v>6196000276</v>
          </cell>
        </row>
        <row r="772">
          <cell r="A772">
            <v>3400003174</v>
          </cell>
          <cell r="B772">
            <v>0</v>
          </cell>
          <cell r="C772">
            <v>5801</v>
          </cell>
          <cell r="D772" t="str">
            <v>01.10.1996</v>
          </cell>
          <cell r="E772">
            <v>0</v>
          </cell>
          <cell r="F772">
            <v>6196000277</v>
          </cell>
        </row>
        <row r="773">
          <cell r="A773">
            <v>3400003175</v>
          </cell>
      